1</v>
          </cell>
        </row>
        <row r="5729">
          <cell r="A5729" t="str">
            <v>GRD - 02</v>
          </cell>
        </row>
        <row r="5730">
          <cell r="A5730" t="str">
            <v>GRD - 03</v>
          </cell>
        </row>
        <row r="5731">
          <cell r="A5731" t="str">
            <v>GRD - 04</v>
          </cell>
        </row>
        <row r="5732">
          <cell r="A5732" t="str">
            <v>GRD - 05</v>
          </cell>
        </row>
        <row r="5733">
          <cell r="A5733" t="str">
            <v>GRD - 06</v>
          </cell>
        </row>
        <row r="5734">
          <cell r="A5734" t="str">
            <v>GRD - 07</v>
          </cell>
        </row>
        <row r="5735">
          <cell r="A5735" t="str">
            <v>GRD - 08</v>
          </cell>
        </row>
        <row r="5736">
          <cell r="A5736" t="str">
            <v>GRD - 09</v>
          </cell>
        </row>
        <row r="5737">
          <cell r="A5737" t="str">
            <v>GRD - 10</v>
          </cell>
        </row>
        <row r="5738">
          <cell r="A5738" t="str">
            <v>GRD - 11</v>
          </cell>
        </row>
        <row r="5739">
          <cell r="A5739" t="str">
            <v>GRD - 12</v>
          </cell>
        </row>
        <row r="5740">
          <cell r="A5740" t="str">
            <v>GRD - 13</v>
          </cell>
        </row>
        <row r="5741">
          <cell r="A5741" t="str">
            <v>GRD - 14</v>
          </cell>
        </row>
        <row r="5742">
          <cell r="A5742" t="str">
            <v>GRD - 15</v>
          </cell>
        </row>
        <row r="5743">
          <cell r="A5743" t="str">
            <v>GRL - 50</v>
          </cell>
        </row>
        <row r="5744">
          <cell r="A5744" t="str">
            <v>GRL - 51</v>
          </cell>
        </row>
        <row r="5745">
          <cell r="A5745" t="str">
            <v>GRL - 52</v>
          </cell>
        </row>
        <row r="5746">
          <cell r="A5746" t="str">
            <v>GRL - 53</v>
          </cell>
        </row>
        <row r="5747">
          <cell r="A5747" t="str">
            <v>GRL - 54</v>
          </cell>
        </row>
        <row r="5748">
          <cell r="A5748" t="str">
            <v>GRL - 55</v>
          </cell>
        </row>
        <row r="5749">
          <cell r="A5749" t="str">
            <v>GRL - 56</v>
          </cell>
        </row>
        <row r="5750">
          <cell r="A5750" t="str">
            <v>GRL - 57</v>
          </cell>
        </row>
        <row r="5751">
          <cell r="A5751" t="str">
            <v>GRL - 58</v>
          </cell>
        </row>
        <row r="5752">
          <cell r="A5752" t="str">
            <v>GRL - 59</v>
          </cell>
        </row>
        <row r="5753">
          <cell r="A5753" t="str">
            <v>GRL - 60</v>
          </cell>
        </row>
        <row r="5754">
          <cell r="A5754" t="str">
            <v>GRL - 61</v>
          </cell>
        </row>
        <row r="5755">
          <cell r="A5755" t="str">
            <v>GRL - 62</v>
          </cell>
        </row>
        <row r="5756">
          <cell r="A5756" t="str">
            <v>GRL - 63</v>
          </cell>
        </row>
        <row r="5757">
          <cell r="A5757" t="str">
            <v>GRL - 64</v>
          </cell>
        </row>
        <row r="5758">
          <cell r="A5758" t="str">
            <v>GRL - 65</v>
          </cell>
        </row>
        <row r="5759">
          <cell r="A5759" t="str">
            <v>GRL - 66</v>
          </cell>
        </row>
        <row r="5760">
          <cell r="A5760" t="str">
            <v>GRL - 67</v>
          </cell>
        </row>
        <row r="5761">
          <cell r="A5761" t="str">
            <v>GRL - 68</v>
          </cell>
        </row>
        <row r="5762">
          <cell r="A5762" t="str">
            <v>GRL - 69</v>
          </cell>
        </row>
        <row r="5763">
          <cell r="A5763" t="str">
            <v>GRL - 70</v>
          </cell>
        </row>
        <row r="5764">
          <cell r="A5764" t="str">
            <v>GRL - 71</v>
          </cell>
        </row>
        <row r="5765">
          <cell r="A5765" t="str">
            <v>GRL - 72</v>
          </cell>
        </row>
        <row r="5766">
          <cell r="A5766" t="str">
            <v>GRL - 73</v>
          </cell>
        </row>
        <row r="5767">
          <cell r="A5767" t="str">
            <v>GRL - 74</v>
          </cell>
        </row>
        <row r="5768">
          <cell r="A5768" t="str">
            <v>GRL - 75</v>
          </cell>
        </row>
        <row r="5769">
          <cell r="A5769" t="str">
            <v>GRL - 76</v>
          </cell>
        </row>
        <row r="5770">
          <cell r="A5770" t="str">
            <v>GRL - 77</v>
          </cell>
        </row>
        <row r="5771">
          <cell r="A5771" t="str">
            <v>GRL - 78</v>
          </cell>
        </row>
        <row r="5772">
          <cell r="A5772" t="str">
            <v>GRL - 79</v>
          </cell>
        </row>
        <row r="5773">
          <cell r="A5773" t="str">
            <v>GRL - 80</v>
          </cell>
        </row>
        <row r="5774">
          <cell r="A5774" t="str">
            <v>GRL - 81</v>
          </cell>
        </row>
        <row r="5775">
          <cell r="A5775" t="str">
            <v>GRL - 82</v>
          </cell>
        </row>
        <row r="5776">
          <cell r="A5776" t="str">
            <v>GRL - 83</v>
          </cell>
        </row>
        <row r="5777">
          <cell r="A5777" t="str">
            <v>GRL - 84</v>
          </cell>
        </row>
        <row r="5778">
          <cell r="A5778" t="str">
            <v>GRL - 85</v>
          </cell>
        </row>
        <row r="5779">
          <cell r="A5779" t="str">
            <v>GRL - 86</v>
          </cell>
        </row>
        <row r="5780">
          <cell r="A5780" t="str">
            <v>GRL - 87</v>
          </cell>
        </row>
        <row r="5781">
          <cell r="A5781" t="str">
            <v>GRL - 88</v>
          </cell>
        </row>
        <row r="5782">
          <cell r="A5782" t="str">
            <v>GRL - 89</v>
          </cell>
        </row>
        <row r="5783">
          <cell r="A5783" t="str">
            <v>GRL - 90</v>
          </cell>
        </row>
        <row r="5784">
          <cell r="A5784" t="str">
            <v>GRL - 91</v>
          </cell>
        </row>
        <row r="5785">
          <cell r="A5785" t="str">
            <v>GRL - 92</v>
          </cell>
        </row>
        <row r="5786">
          <cell r="A5786" t="str">
            <v>GRL - 93</v>
          </cell>
        </row>
        <row r="5787">
          <cell r="A5787" t="str">
            <v>GRL - 94</v>
          </cell>
        </row>
        <row r="5788">
          <cell r="A5788" t="str">
            <v>GRL - 95</v>
          </cell>
        </row>
        <row r="5789">
          <cell r="A5789" t="str">
            <v>GRL - 96</v>
          </cell>
        </row>
        <row r="5790">
          <cell r="A5790" t="str">
            <v>GRL - 97</v>
          </cell>
        </row>
        <row r="5791">
          <cell r="A5791" t="str">
            <v>GRL - 98</v>
          </cell>
        </row>
        <row r="5792">
          <cell r="A5792" t="str">
            <v>GRL - 99</v>
          </cell>
        </row>
        <row r="5793">
          <cell r="A5793" t="str">
            <v>GRL - 00</v>
          </cell>
        </row>
        <row r="5794">
          <cell r="A5794" t="str">
            <v>GRL - 01</v>
          </cell>
        </row>
        <row r="5795">
          <cell r="A5795" t="str">
            <v>GRL - 02</v>
          </cell>
        </row>
        <row r="5796">
          <cell r="A5796" t="str">
            <v>GRL - 03</v>
          </cell>
        </row>
        <row r="5797">
          <cell r="A5797" t="str">
            <v>GRL - 04</v>
          </cell>
        </row>
        <row r="5798">
          <cell r="A5798" t="str">
            <v>GRL - 05</v>
          </cell>
        </row>
        <row r="5799">
          <cell r="A5799" t="str">
            <v>GRL - 06</v>
          </cell>
        </row>
        <row r="5800">
          <cell r="A5800" t="str">
            <v>GRL - 07</v>
          </cell>
        </row>
        <row r="5801">
          <cell r="A5801" t="str">
            <v>GRL - 08</v>
          </cell>
        </row>
        <row r="5802">
          <cell r="A5802" t="str">
            <v>GRL - 09</v>
          </cell>
        </row>
        <row r="5803">
          <cell r="A5803" t="str">
            <v>GRL - 10</v>
          </cell>
        </row>
        <row r="5804">
          <cell r="A5804" t="str">
            <v>GRL - 11</v>
          </cell>
        </row>
        <row r="5805">
          <cell r="A5805" t="str">
            <v>GRL - 12</v>
          </cell>
        </row>
        <row r="5806">
          <cell r="A5806" t="str">
            <v>GRL - 13</v>
          </cell>
        </row>
        <row r="5807">
          <cell r="A5807" t="str">
            <v>GRL - 14</v>
          </cell>
        </row>
        <row r="5808">
          <cell r="A5808" t="str">
            <v>GRL - 15</v>
          </cell>
        </row>
        <row r="5809">
          <cell r="A5809" t="str">
            <v>GTM - 50</v>
          </cell>
        </row>
        <row r="5810">
          <cell r="A5810" t="str">
            <v>GTM - 51</v>
          </cell>
        </row>
        <row r="5811">
          <cell r="A5811" t="str">
            <v>GTM - 52</v>
          </cell>
        </row>
        <row r="5812">
          <cell r="A5812" t="str">
            <v>GTM - 53</v>
          </cell>
        </row>
        <row r="5813">
          <cell r="A5813" t="str">
            <v>GTM - 54</v>
          </cell>
        </row>
        <row r="5814">
          <cell r="A5814" t="str">
            <v>GTM - 55</v>
          </cell>
        </row>
        <row r="5815">
          <cell r="A5815" t="str">
            <v>GTM - 56</v>
          </cell>
        </row>
        <row r="5816">
          <cell r="A5816" t="str">
            <v>GTM - 57</v>
          </cell>
        </row>
        <row r="5817">
          <cell r="A5817" t="str">
            <v>GTM - 58</v>
          </cell>
        </row>
        <row r="5818">
          <cell r="A5818" t="str">
            <v>GTM - 59</v>
          </cell>
        </row>
        <row r="5819">
          <cell r="A5819" t="str">
            <v>GTM - 60</v>
          </cell>
        </row>
        <row r="5820">
          <cell r="A5820" t="str">
            <v>GTM - 61</v>
          </cell>
        </row>
        <row r="5821">
          <cell r="A5821" t="str">
            <v>GTM - 62</v>
          </cell>
        </row>
        <row r="5822">
          <cell r="A5822" t="str">
            <v>GTM - 63</v>
          </cell>
        </row>
        <row r="5823">
          <cell r="A5823" t="str">
            <v>GTM - 64</v>
          </cell>
        </row>
        <row r="5824">
          <cell r="A5824" t="str">
            <v>GTM - 65</v>
          </cell>
        </row>
        <row r="5825">
          <cell r="A5825" t="str">
            <v>GTM - 66</v>
          </cell>
        </row>
        <row r="5826">
          <cell r="A5826" t="str">
            <v>GTM - 67</v>
          </cell>
        </row>
        <row r="5827">
          <cell r="A5827" t="str">
            <v>GTM - 68</v>
          </cell>
        </row>
        <row r="5828">
          <cell r="A5828" t="str">
            <v>GTM - 69</v>
          </cell>
        </row>
        <row r="5829">
          <cell r="A5829" t="str">
            <v>GTM - 70</v>
          </cell>
          <cell r="B5829">
            <v>5.3777777777777702</v>
          </cell>
        </row>
        <row r="5830">
          <cell r="A5830" t="str">
            <v>GTM - 71</v>
          </cell>
          <cell r="B5830">
            <v>5.5866666666666598</v>
          </cell>
        </row>
        <row r="5831">
          <cell r="A5831" t="str">
            <v>GTM - 72</v>
          </cell>
          <cell r="B5831">
            <v>5.7955555555555502</v>
          </cell>
        </row>
        <row r="5832">
          <cell r="A5832" t="str">
            <v>GTM - 73</v>
          </cell>
          <cell r="B5832">
            <v>6.0044444444444398</v>
          </cell>
        </row>
        <row r="5833">
          <cell r="A5833" t="str">
            <v>GTM - 74</v>
          </cell>
          <cell r="B5833">
            <v>6.2133333333333303</v>
          </cell>
        </row>
        <row r="5834">
          <cell r="A5834" t="str">
            <v>GTM - 75</v>
          </cell>
          <cell r="B5834">
            <v>6.4222222222222198</v>
          </cell>
        </row>
        <row r="5835">
          <cell r="A5835" t="str">
            <v>GTM - 76</v>
          </cell>
          <cell r="B5835">
            <v>6.2311111111111099</v>
          </cell>
        </row>
        <row r="5836">
          <cell r="A5836" t="str">
            <v>GTM - 77</v>
          </cell>
          <cell r="B5836">
            <v>6.0399999999999903</v>
          </cell>
        </row>
        <row r="5837">
          <cell r="A5837" t="str">
            <v>GTM - 78</v>
          </cell>
          <cell r="B5837">
            <v>5.8488888888888804</v>
          </cell>
        </row>
        <row r="5838">
          <cell r="A5838" t="str">
            <v>GTM - 79</v>
          </cell>
          <cell r="B5838">
            <v>5.6577777777777696</v>
          </cell>
        </row>
        <row r="5839">
          <cell r="A5839" t="str">
            <v>GTM - 80</v>
          </cell>
          <cell r="B5839">
            <v>5.4666666666666597</v>
          </cell>
        </row>
        <row r="5840">
          <cell r="A5840" t="str">
            <v>GTM - 81</v>
          </cell>
          <cell r="B5840">
            <v>4.8733333333333304</v>
          </cell>
        </row>
        <row r="5841">
          <cell r="A5841" t="str">
            <v>GTM - 82</v>
          </cell>
          <cell r="B5841">
            <v>4.2799999999999896</v>
          </cell>
        </row>
        <row r="5842">
          <cell r="A5842" t="str">
            <v>GTM - 83</v>
          </cell>
          <cell r="B5842">
            <v>3.6866666666666599</v>
          </cell>
        </row>
        <row r="5843">
          <cell r="A5843" t="str">
            <v>GTM - 84</v>
          </cell>
          <cell r="B5843">
            <v>3.0933333333333302</v>
          </cell>
        </row>
        <row r="5844">
          <cell r="A5844" t="str">
            <v>GTM - 85</v>
          </cell>
          <cell r="B5844">
            <v>2.5</v>
          </cell>
        </row>
        <row r="5845">
          <cell r="A5845" t="str">
            <v>GTM - 86</v>
          </cell>
          <cell r="B5845">
            <v>3.2888888888888799</v>
          </cell>
        </row>
        <row r="5846">
          <cell r="A5846" t="str">
            <v>GTM - 87</v>
          </cell>
          <cell r="B5846">
            <v>4.0777777777777704</v>
          </cell>
        </row>
        <row r="5847">
          <cell r="A5847" t="str">
            <v>GTM - 88</v>
          </cell>
          <cell r="B5847">
            <v>4.86666666666666</v>
          </cell>
        </row>
        <row r="5848">
          <cell r="A5848" t="str">
            <v>GTM - 89</v>
          </cell>
          <cell r="B5848">
            <v>5.6555555555555497</v>
          </cell>
        </row>
        <row r="5849">
          <cell r="A5849" t="str">
            <v>GTM - 90</v>
          </cell>
          <cell r="B5849">
            <v>6.4444444444444402</v>
          </cell>
        </row>
        <row r="5850">
          <cell r="A5850" t="str">
            <v>GTM - 91</v>
          </cell>
          <cell r="B5850">
            <v>6.8459259259259202</v>
          </cell>
        </row>
        <row r="5851">
          <cell r="A5851" t="str">
            <v>GTM - 92</v>
          </cell>
          <cell r="B5851">
            <v>7.2474074074074002</v>
          </cell>
        </row>
        <row r="5852">
          <cell r="A5852" t="str">
            <v>GTM - 93</v>
          </cell>
          <cell r="B5852">
            <v>7.6488888888888802</v>
          </cell>
        </row>
        <row r="5853">
          <cell r="A5853" t="str">
            <v>GTM - 94</v>
          </cell>
          <cell r="B5853">
            <v>8.05037037037037</v>
          </cell>
        </row>
        <row r="5854">
          <cell r="A5854" t="str">
            <v>GTM - 95</v>
          </cell>
          <cell r="B5854">
            <v>8.4518518518518508</v>
          </cell>
        </row>
        <row r="5855">
          <cell r="A5855" t="str">
            <v>GTM - 96</v>
          </cell>
          <cell r="B5855">
            <v>8.2346803821224999</v>
          </cell>
        </row>
        <row r="5856">
          <cell r="A5856" t="str">
            <v>GTM - 97</v>
          </cell>
          <cell r="B5856">
            <v>8.0175089123931595</v>
          </cell>
        </row>
        <row r="5857">
          <cell r="A5857" t="str">
            <v>GTM - 98</v>
          </cell>
          <cell r="B5857">
            <v>7.8003374426638104</v>
          </cell>
        </row>
        <row r="5858">
          <cell r="A5858" t="str">
            <v>GTM - 99</v>
          </cell>
          <cell r="B5858">
            <v>7.58316597293447</v>
          </cell>
        </row>
        <row r="5859">
          <cell r="A5859" t="str">
            <v>GTM - 00</v>
          </cell>
          <cell r="B5859">
            <v>7.3659945032051199</v>
          </cell>
        </row>
        <row r="5860">
          <cell r="A5860" t="str">
            <v>GTM - 01</v>
          </cell>
          <cell r="B5860">
            <v>7.6907030954177902</v>
          </cell>
        </row>
        <row r="5861">
          <cell r="A5861" t="str">
            <v>GTM - 02</v>
          </cell>
          <cell r="B5861">
            <v>7.6451495726495704</v>
          </cell>
        </row>
        <row r="5862">
          <cell r="A5862" t="str">
            <v>GTM - 03</v>
          </cell>
          <cell r="B5862">
            <v>7.7301495726495704</v>
          </cell>
        </row>
        <row r="5863">
          <cell r="A5863" t="str">
            <v>GTM - 04</v>
          </cell>
          <cell r="B5863">
            <v>7.55065898987593</v>
          </cell>
        </row>
        <row r="5864">
          <cell r="A5864" t="str">
            <v>GTM - 05</v>
          </cell>
          <cell r="B5864">
            <v>7.6547027976173698</v>
          </cell>
        </row>
        <row r="5865">
          <cell r="A5865" t="str">
            <v>GTM - 06</v>
          </cell>
          <cell r="B5865">
            <v>8.2588380834263297</v>
          </cell>
        </row>
        <row r="5866">
          <cell r="A5866" t="str">
            <v>GTM - 07</v>
          </cell>
          <cell r="B5866">
            <v>8.30158927316727</v>
          </cell>
        </row>
        <row r="5867">
          <cell r="A5867" t="str">
            <v>GTM - 08</v>
          </cell>
          <cell r="B5867">
            <v>8.3008438034066394</v>
          </cell>
        </row>
        <row r="5868">
          <cell r="A5868" t="str">
            <v>GTM - 09</v>
          </cell>
          <cell r="B5868">
            <v>8.2923619175726007</v>
          </cell>
        </row>
        <row r="5869">
          <cell r="A5869" t="str">
            <v>GTM - 10</v>
          </cell>
          <cell r="B5869">
            <v>8.1530748044445396</v>
          </cell>
        </row>
        <row r="5870">
          <cell r="A5870" t="str">
            <v>GTM - 11</v>
          </cell>
          <cell r="B5870">
            <v>8.1572573218577293</v>
          </cell>
        </row>
        <row r="5871">
          <cell r="A5871" t="str">
            <v>GTM - 12</v>
          </cell>
          <cell r="B5871">
            <v>8.1870036846400307</v>
          </cell>
        </row>
        <row r="5872">
          <cell r="A5872" t="str">
            <v>GTM - 13</v>
          </cell>
          <cell r="B5872">
            <v>8.0636366697174093</v>
          </cell>
        </row>
        <row r="5873">
          <cell r="A5873" t="str">
            <v>GTM - 14</v>
          </cell>
        </row>
        <row r="5874">
          <cell r="A5874" t="str">
            <v>GTM - 15</v>
          </cell>
        </row>
        <row r="5875">
          <cell r="A5875" t="str">
            <v>GUM - 50</v>
          </cell>
        </row>
        <row r="5876">
          <cell r="A5876" t="str">
            <v>GUM - 51</v>
          </cell>
        </row>
        <row r="5877">
          <cell r="A5877" t="str">
            <v>GUM - 52</v>
          </cell>
        </row>
        <row r="5878">
          <cell r="A5878" t="str">
            <v>GUM - 53</v>
          </cell>
        </row>
        <row r="5879">
          <cell r="A5879" t="str">
            <v>GUM - 54</v>
          </cell>
        </row>
        <row r="5880">
          <cell r="A5880" t="str">
            <v>GUM - 55</v>
          </cell>
        </row>
        <row r="5881">
          <cell r="A5881" t="str">
            <v>GUM - 56</v>
          </cell>
        </row>
        <row r="5882">
          <cell r="A5882" t="str">
            <v>GUM - 57</v>
          </cell>
        </row>
        <row r="5883">
          <cell r="A5883" t="str">
            <v>GUM - 58</v>
          </cell>
        </row>
        <row r="5884">
          <cell r="A5884" t="str">
            <v>GUM - 59</v>
          </cell>
        </row>
        <row r="5885">
          <cell r="A5885" t="str">
            <v>GUM - 60</v>
          </cell>
        </row>
        <row r="5886">
          <cell r="A5886" t="str">
            <v>GUM - 61</v>
          </cell>
        </row>
        <row r="5887">
          <cell r="A5887" t="str">
            <v>GUM - 62</v>
          </cell>
        </row>
        <row r="5888">
          <cell r="A5888" t="str">
            <v>GUM - 63</v>
          </cell>
        </row>
        <row r="5889">
          <cell r="A5889" t="str">
            <v>GUM - 64</v>
          </cell>
        </row>
        <row r="5890">
          <cell r="A5890" t="str">
            <v>GUM - 65</v>
          </cell>
        </row>
        <row r="5891">
          <cell r="A5891" t="str">
            <v>GUM - 66</v>
          </cell>
        </row>
        <row r="5892">
          <cell r="A5892" t="str">
            <v>GUM - 67</v>
          </cell>
        </row>
        <row r="5893">
          <cell r="A5893" t="str">
            <v>GUM - 68</v>
          </cell>
        </row>
        <row r="5894">
          <cell r="A5894" t="str">
            <v>GUM - 69</v>
          </cell>
        </row>
        <row r="5895">
          <cell r="A5895" t="str">
            <v>GUM - 70</v>
          </cell>
        </row>
        <row r="5896">
          <cell r="A5896" t="str">
            <v>GUM - 71</v>
          </cell>
        </row>
        <row r="5897">
          <cell r="A5897" t="str">
            <v>GUM - 72</v>
          </cell>
        </row>
        <row r="5898">
          <cell r="A5898" t="str">
            <v>GUM - 73</v>
          </cell>
        </row>
        <row r="5899">
          <cell r="A5899" t="str">
            <v>GUM - 74</v>
          </cell>
        </row>
        <row r="5900">
          <cell r="A5900" t="str">
            <v>GUM - 75</v>
          </cell>
        </row>
        <row r="5901">
          <cell r="A5901" t="str">
            <v>GUM - 76</v>
          </cell>
        </row>
        <row r="5902">
          <cell r="A5902" t="str">
            <v>GUM - 77</v>
          </cell>
        </row>
        <row r="5903">
          <cell r="A5903" t="str">
            <v>GUM - 78</v>
          </cell>
        </row>
        <row r="5904">
          <cell r="A5904" t="str">
            <v>GUM - 79</v>
          </cell>
        </row>
        <row r="5905">
          <cell r="A5905" t="str">
            <v>GUM - 80</v>
          </cell>
        </row>
        <row r="5906">
          <cell r="A5906" t="str">
            <v>GUM - 81</v>
          </cell>
        </row>
        <row r="5907">
          <cell r="A5907" t="str">
            <v>GUM - 82</v>
          </cell>
        </row>
        <row r="5908">
          <cell r="A5908" t="str">
            <v>GUM - 83</v>
          </cell>
        </row>
        <row r="5909">
          <cell r="A5909" t="str">
            <v>GUM - 84</v>
          </cell>
        </row>
        <row r="5910">
          <cell r="A5910" t="str">
            <v>GUM - 85</v>
          </cell>
        </row>
        <row r="5911">
          <cell r="A5911" t="str">
            <v>GUM - 86</v>
          </cell>
        </row>
        <row r="5912">
          <cell r="A5912" t="str">
            <v>GUM - 87</v>
          </cell>
        </row>
        <row r="5913">
          <cell r="A5913" t="str">
            <v>GUM - 88</v>
          </cell>
        </row>
        <row r="5914">
          <cell r="A5914" t="str">
            <v>GUM - 89</v>
          </cell>
        </row>
        <row r="5915">
          <cell r="A5915" t="str">
            <v>GUM - 90</v>
          </cell>
        </row>
        <row r="5916">
          <cell r="A5916" t="str">
            <v>GUM - 91</v>
          </cell>
        </row>
        <row r="5917">
          <cell r="A5917" t="str">
            <v>GUM - 92</v>
          </cell>
        </row>
        <row r="5918">
          <cell r="A5918" t="str">
            <v>GUM - 93</v>
          </cell>
        </row>
        <row r="5919">
          <cell r="A5919" t="str">
            <v>GUM - 94</v>
          </cell>
        </row>
        <row r="5920">
          <cell r="A5920" t="str">
            <v>GUM - 95</v>
          </cell>
        </row>
        <row r="5921">
          <cell r="A5921" t="str">
            <v>GUM - 96</v>
          </cell>
        </row>
        <row r="5922">
          <cell r="A5922" t="str">
            <v>GUM - 97</v>
          </cell>
        </row>
        <row r="5923">
          <cell r="A5923" t="str">
            <v>GUM - 98</v>
          </cell>
        </row>
        <row r="5924">
          <cell r="A5924" t="str">
            <v>GUM - 99</v>
          </cell>
        </row>
        <row r="5925">
          <cell r="A5925" t="str">
            <v>GUM - 00</v>
          </cell>
        </row>
        <row r="5926">
          <cell r="A5926" t="str">
            <v>GUM - 01</v>
          </cell>
        </row>
        <row r="5927">
          <cell r="A5927" t="str">
            <v>GUM - 02</v>
          </cell>
        </row>
        <row r="5928">
          <cell r="A5928" t="str">
            <v>GUM - 03</v>
          </cell>
        </row>
        <row r="5929">
          <cell r="A5929" t="str">
            <v>GUM - 04</v>
          </cell>
        </row>
        <row r="5930">
          <cell r="A5930" t="str">
            <v>GUM - 05</v>
          </cell>
        </row>
        <row r="5931">
          <cell r="A5931" t="str">
            <v>GUM - 06</v>
          </cell>
        </row>
        <row r="5932">
          <cell r="A5932" t="str">
            <v>GUM - 07</v>
          </cell>
        </row>
        <row r="5933">
          <cell r="A5933" t="str">
            <v>GUM - 08</v>
          </cell>
        </row>
        <row r="5934">
          <cell r="A5934" t="str">
            <v>GUM - 09</v>
          </cell>
        </row>
        <row r="5935">
          <cell r="A5935" t="str">
            <v>GUM - 10</v>
          </cell>
        </row>
        <row r="5936">
          <cell r="A5936" t="str">
            <v>GUM - 11</v>
          </cell>
        </row>
        <row r="5937">
          <cell r="A5937" t="str">
            <v>GUM - 12</v>
          </cell>
        </row>
        <row r="5938">
          <cell r="A5938" t="str">
            <v>GUM - 13</v>
          </cell>
        </row>
        <row r="5939">
          <cell r="A5939" t="str">
            <v>GUM - 14</v>
          </cell>
        </row>
        <row r="5940">
          <cell r="A5940" t="str">
            <v>GUM - 15</v>
          </cell>
        </row>
        <row r="5941">
          <cell r="A5941" t="str">
            <v>GUY - 50</v>
          </cell>
        </row>
        <row r="5942">
          <cell r="A5942" t="str">
            <v>GUY - 51</v>
          </cell>
        </row>
        <row r="5943">
          <cell r="A5943" t="str">
            <v>GUY - 52</v>
          </cell>
        </row>
        <row r="5944">
          <cell r="A5944" t="str">
            <v>GUY - 53</v>
          </cell>
        </row>
        <row r="5945">
          <cell r="A5945" t="str">
            <v>GUY - 54</v>
          </cell>
        </row>
        <row r="5946">
          <cell r="A5946" t="str">
            <v>GUY - 55</v>
          </cell>
        </row>
        <row r="5947">
          <cell r="A5947" t="str">
            <v>GUY - 56</v>
          </cell>
        </row>
        <row r="5948">
          <cell r="A5948" t="str">
            <v>GUY - 57</v>
          </cell>
        </row>
        <row r="5949">
          <cell r="A5949" t="str">
            <v>GUY - 58</v>
          </cell>
        </row>
        <row r="5950">
          <cell r="A5950" t="str">
            <v>GUY - 59</v>
          </cell>
        </row>
        <row r="5951">
          <cell r="A5951" t="str">
            <v>GUY - 60</v>
          </cell>
        </row>
        <row r="5952">
          <cell r="A5952" t="str">
            <v>GUY - 61</v>
          </cell>
        </row>
        <row r="5953">
          <cell r="A5953" t="str">
            <v>GUY - 62</v>
          </cell>
        </row>
        <row r="5954">
          <cell r="A5954" t="str">
            <v>GUY - 63</v>
          </cell>
        </row>
        <row r="5955">
          <cell r="A5955" t="str">
            <v>GUY - 64</v>
          </cell>
        </row>
        <row r="5956">
          <cell r="A5956" t="str">
            <v>GUY - 65</v>
          </cell>
        </row>
        <row r="5957">
          <cell r="A5957" t="str">
            <v>GUY - 66</v>
          </cell>
        </row>
        <row r="5958">
          <cell r="A5958" t="str">
            <v>GUY - 67</v>
          </cell>
        </row>
        <row r="5959">
          <cell r="A5959" t="str">
            <v>GUY - 68</v>
          </cell>
        </row>
        <row r="5960">
          <cell r="A5960" t="str">
            <v>GUY - 69</v>
          </cell>
        </row>
        <row r="5961">
          <cell r="A5961" t="str">
            <v>GUY - 70</v>
          </cell>
          <cell r="B5961">
            <v>4.66222222222222</v>
          </cell>
        </row>
        <row r="5962">
          <cell r="A5962" t="str">
            <v>GUY - 71</v>
          </cell>
          <cell r="B5962">
            <v>4.4893333333333301</v>
          </cell>
        </row>
        <row r="5963">
          <cell r="A5963" t="str">
            <v>GUY - 72</v>
          </cell>
          <cell r="B5963">
            <v>4.3164444444444401</v>
          </cell>
        </row>
        <row r="5964">
          <cell r="A5964" t="str">
            <v>GUY - 73</v>
          </cell>
          <cell r="B5964">
            <v>4.1435555555555501</v>
          </cell>
        </row>
        <row r="5965">
          <cell r="A5965" t="str">
            <v>GUY - 74</v>
          </cell>
          <cell r="B5965">
            <v>3.9706666666666601</v>
          </cell>
        </row>
        <row r="5966">
          <cell r="A5966" t="str">
            <v>GUY - 75</v>
          </cell>
          <cell r="B5966">
            <v>3.7977777777777701</v>
          </cell>
        </row>
        <row r="5967">
          <cell r="A5967" t="str">
            <v>GUY - 76</v>
          </cell>
          <cell r="B5967">
            <v>3.6248888888888802</v>
          </cell>
        </row>
        <row r="5968">
          <cell r="A5968" t="str">
            <v>GUY - 77</v>
          </cell>
          <cell r="B5968">
            <v>3.452</v>
          </cell>
        </row>
        <row r="5969">
          <cell r="A5969" t="str">
            <v>GUY - 78</v>
          </cell>
          <cell r="B5969">
            <v>3.27911111111111</v>
          </cell>
        </row>
        <row r="5970">
          <cell r="A5970" t="str">
            <v>GUY - 79</v>
          </cell>
          <cell r="B5970">
            <v>3.10622222222222</v>
          </cell>
        </row>
        <row r="5971">
          <cell r="A5971" t="str">
            <v>GUY - 80</v>
          </cell>
          <cell r="B5971">
            <v>2.93333333333333</v>
          </cell>
        </row>
        <row r="5972">
          <cell r="A5972" t="str">
            <v>GUY - 81</v>
          </cell>
          <cell r="B5972">
            <v>2.8137777777777702</v>
          </cell>
        </row>
        <row r="5973">
          <cell r="A5973" t="str">
            <v>GUY - 82</v>
          </cell>
          <cell r="B5973">
            <v>2.6942222222222201</v>
          </cell>
        </row>
        <row r="5974">
          <cell r="A5974" t="str">
            <v>GUY - 83</v>
          </cell>
          <cell r="B5974">
            <v>2.5746666666666602</v>
          </cell>
        </row>
        <row r="5975">
          <cell r="A5975" t="str">
            <v>GUY - 84</v>
          </cell>
          <cell r="B5975">
            <v>2.4551111111111101</v>
          </cell>
        </row>
        <row r="5976">
          <cell r="A5976" t="str">
            <v>GUY - 85</v>
          </cell>
          <cell r="B5976">
            <v>2.3355555555555498</v>
          </cell>
        </row>
        <row r="5977">
          <cell r="A5977" t="str">
            <v>GUY - 86</v>
          </cell>
          <cell r="B5977">
            <v>2.66089743589743</v>
          </cell>
        </row>
        <row r="5978">
          <cell r="A5978" t="str">
            <v>GUY - 87</v>
          </cell>
          <cell r="B5978">
            <v>2.9862393162393102</v>
          </cell>
        </row>
        <row r="5979">
          <cell r="A5979" t="str">
            <v>GUY - 88</v>
          </cell>
          <cell r="B5979">
            <v>3.3115811965811899</v>
          </cell>
        </row>
        <row r="5980">
          <cell r="A5980" t="str">
            <v>GUY - 89</v>
          </cell>
          <cell r="B5980">
            <v>3.63692307692307</v>
          </cell>
        </row>
        <row r="5981">
          <cell r="A5981" t="str">
            <v>GUY - 90</v>
          </cell>
          <cell r="B5981">
            <v>3.9622649572649502</v>
          </cell>
        </row>
        <row r="5982">
          <cell r="A5982" t="str">
            <v>GUY - 91</v>
          </cell>
          <cell r="B5982">
            <v>4.2876068376068304</v>
          </cell>
        </row>
        <row r="5983">
          <cell r="A5983" t="str">
            <v>GUY - 92</v>
          </cell>
          <cell r="B5983">
            <v>4.6129487179487096</v>
          </cell>
        </row>
        <row r="5984">
          <cell r="A5984" t="str">
            <v>GUY - 93</v>
          </cell>
          <cell r="B5984">
            <v>4.9382905982905898</v>
          </cell>
        </row>
        <row r="5985">
          <cell r="A5985" t="str">
            <v>GUY - 94</v>
          </cell>
          <cell r="B5985">
            <v>5.26363247863247</v>
          </cell>
        </row>
        <row r="5986">
          <cell r="A5986" t="str">
            <v>GUY - 95</v>
          </cell>
          <cell r="B5986">
            <v>5.5889743589743501</v>
          </cell>
        </row>
        <row r="5987">
          <cell r="A5987" t="str">
            <v>GUY - 96</v>
          </cell>
          <cell r="B5987">
            <v>5.9143162393162303</v>
          </cell>
        </row>
        <row r="5988">
          <cell r="A5988" t="str">
            <v>GUY - 97</v>
          </cell>
          <cell r="B5988">
            <v>6.2396581196581096</v>
          </cell>
        </row>
        <row r="5989">
          <cell r="A5989" t="str">
            <v>GUY - 98</v>
          </cell>
          <cell r="B5989">
            <v>6.5650000000000004</v>
          </cell>
        </row>
        <row r="5990">
          <cell r="A5990" t="str">
            <v>GUY - 99</v>
          </cell>
          <cell r="B5990">
            <v>6.8903418803418797</v>
          </cell>
        </row>
        <row r="5991">
          <cell r="A5991" t="str">
            <v>GUY - 00</v>
          </cell>
          <cell r="B5991">
            <v>7.2156837606837598</v>
          </cell>
        </row>
        <row r="5992">
          <cell r="A5992" t="str">
            <v>GUY - 01</v>
          </cell>
          <cell r="B5992">
            <v>7.54102564102564</v>
          </cell>
        </row>
        <row r="5993">
          <cell r="A5993" t="str">
            <v>GUY - 02</v>
          </cell>
          <cell r="B5993">
            <v>7.8743589743589704</v>
          </cell>
        </row>
        <row r="5994">
          <cell r="A5994" t="str">
            <v>GUY - 03</v>
          </cell>
          <cell r="B5994">
            <v>7.8810256410256398</v>
          </cell>
        </row>
        <row r="5995">
          <cell r="A5995" t="str">
            <v>GUY - 04</v>
          </cell>
          <cell r="B5995">
            <v>7.3315638280850797</v>
          </cell>
        </row>
        <row r="5996">
          <cell r="A5996" t="str">
            <v>GUY - 05</v>
          </cell>
          <cell r="B5996">
            <v>6.9633640364579197</v>
          </cell>
        </row>
        <row r="5997">
          <cell r="A5997" t="str">
            <v>GUY - 06</v>
          </cell>
          <cell r="B5997">
            <v>7.04013995741236</v>
          </cell>
        </row>
        <row r="5998">
          <cell r="A5998" t="str">
            <v>GUY - 07</v>
          </cell>
          <cell r="B5998">
            <v>7.1398649284103897</v>
          </cell>
        </row>
        <row r="5999">
          <cell r="A5999" t="str">
            <v>GUY - 08</v>
          </cell>
          <cell r="B5999">
            <v>7.1166940671263097</v>
          </cell>
        </row>
        <row r="6000">
          <cell r="A6000" t="str">
            <v>GUY - 09</v>
          </cell>
          <cell r="B6000">
            <v>7.0285852864593004</v>
          </cell>
        </row>
        <row r="6001">
          <cell r="A6001" t="str">
            <v>GUY - 10</v>
          </cell>
          <cell r="B6001">
            <v>7.0099859336180801</v>
          </cell>
        </row>
        <row r="6002">
          <cell r="A6002" t="str">
            <v>GUY - 11</v>
          </cell>
          <cell r="B6002">
            <v>7.0130163982545204</v>
          </cell>
        </row>
        <row r="6003">
          <cell r="A6003" t="str">
            <v>GUY - 12</v>
          </cell>
          <cell r="B6003">
            <v>7.0211924609851</v>
          </cell>
        </row>
        <row r="6004">
          <cell r="A6004" t="str">
            <v>GUY - 13</v>
          </cell>
          <cell r="B6004">
            <v>7.0050806815154099</v>
          </cell>
        </row>
        <row r="6005">
          <cell r="A6005" t="str">
            <v>GUY - 14</v>
          </cell>
        </row>
        <row r="6006">
          <cell r="A6006" t="str">
            <v>GUY - 15</v>
          </cell>
        </row>
        <row r="6007">
          <cell r="A6007" t="str">
            <v>HIC - 50</v>
          </cell>
        </row>
        <row r="6008">
          <cell r="A6008" t="str">
            <v>HIC - 51</v>
          </cell>
        </row>
        <row r="6009">
          <cell r="A6009" t="str">
            <v>HIC - 52</v>
          </cell>
        </row>
        <row r="6010">
          <cell r="A6010" t="str">
            <v>HIC - 53</v>
          </cell>
        </row>
        <row r="6011">
          <cell r="A6011" t="str">
            <v>HIC - 54</v>
          </cell>
        </row>
        <row r="6012">
          <cell r="A6012" t="str">
            <v>HIC - 55</v>
          </cell>
        </row>
        <row r="6013">
          <cell r="A6013" t="str">
            <v>HIC - 56</v>
          </cell>
        </row>
        <row r="6014">
          <cell r="A6014" t="str">
            <v>HIC - 57</v>
          </cell>
        </row>
        <row r="6015">
          <cell r="A6015" t="str">
            <v>HIC - 58</v>
          </cell>
        </row>
        <row r="6016">
          <cell r="A6016" t="str">
            <v>HIC - 59</v>
          </cell>
        </row>
        <row r="6017">
          <cell r="A6017" t="str">
            <v>HIC - 60</v>
          </cell>
        </row>
        <row r="6018">
          <cell r="A6018" t="str">
            <v>HIC - 61</v>
          </cell>
        </row>
        <row r="6019">
          <cell r="A6019" t="str">
            <v>HIC - 62</v>
          </cell>
        </row>
        <row r="6020">
          <cell r="A6020" t="str">
            <v>HIC - 63</v>
          </cell>
        </row>
        <row r="6021">
          <cell r="A6021" t="str">
            <v>HIC - 64</v>
          </cell>
        </row>
        <row r="6022">
          <cell r="A6022" t="str">
            <v>HIC - 65</v>
          </cell>
        </row>
        <row r="6023">
          <cell r="A6023" t="str">
            <v>HIC - 66</v>
          </cell>
        </row>
        <row r="6024">
          <cell r="A6024" t="str">
            <v>HIC - 67</v>
          </cell>
        </row>
        <row r="6025">
          <cell r="A6025" t="str">
            <v>HIC - 68</v>
          </cell>
        </row>
        <row r="6026">
          <cell r="A6026" t="str">
            <v>HIC - 69</v>
          </cell>
        </row>
        <row r="6027">
          <cell r="A6027" t="str">
            <v>HIC - 70</v>
          </cell>
        </row>
        <row r="6028">
          <cell r="A6028" t="str">
            <v>HIC - 71</v>
          </cell>
        </row>
        <row r="6029">
          <cell r="A6029" t="str">
            <v>HIC - 72</v>
          </cell>
        </row>
        <row r="6030">
          <cell r="A6030" t="str">
            <v>HIC - 73</v>
          </cell>
        </row>
        <row r="6031">
          <cell r="A6031" t="str">
            <v>HIC - 74</v>
          </cell>
        </row>
        <row r="6032">
          <cell r="A6032" t="str">
            <v>HIC - 75</v>
          </cell>
        </row>
        <row r="6033">
          <cell r="A6033" t="str">
            <v>HIC - 76</v>
          </cell>
        </row>
        <row r="6034">
          <cell r="A6034" t="str">
            <v>HIC - 77</v>
          </cell>
        </row>
        <row r="6035">
          <cell r="A6035" t="str">
            <v>HIC - 78</v>
          </cell>
        </row>
        <row r="6036">
          <cell r="A6036" t="str">
            <v>HIC - 79</v>
          </cell>
        </row>
        <row r="6037">
          <cell r="A6037" t="str">
            <v>HIC - 80</v>
          </cell>
        </row>
        <row r="6038">
          <cell r="A6038" t="str">
            <v>HIC - 81</v>
          </cell>
        </row>
        <row r="6039">
          <cell r="A6039" t="str">
            <v>HIC - 82</v>
          </cell>
        </row>
        <row r="6040">
          <cell r="A6040" t="str">
            <v>HIC - 83</v>
          </cell>
        </row>
        <row r="6041">
          <cell r="A6041" t="str">
            <v>HIC - 84</v>
          </cell>
        </row>
        <row r="6042">
          <cell r="A6042" t="str">
            <v>HIC - 85</v>
          </cell>
        </row>
        <row r="6043">
          <cell r="A6043" t="str">
            <v>HIC - 86</v>
          </cell>
        </row>
        <row r="6044">
          <cell r="A6044" t="str">
            <v>HIC - 87</v>
          </cell>
        </row>
        <row r="6045">
          <cell r="A6045" t="str">
            <v>HIC - 88</v>
          </cell>
        </row>
        <row r="6046">
          <cell r="A6046" t="str">
            <v>HIC - 89</v>
          </cell>
        </row>
        <row r="6047">
          <cell r="A6047" t="str">
            <v>HIC - 90</v>
          </cell>
        </row>
        <row r="6048">
          <cell r="A6048" t="str">
            <v>HIC - 91</v>
          </cell>
        </row>
        <row r="6049">
          <cell r="A6049" t="str">
            <v>HIC - 92</v>
          </cell>
        </row>
        <row r="6050">
          <cell r="A6050" t="str">
            <v>HIC - 93</v>
          </cell>
        </row>
        <row r="6051">
          <cell r="A6051" t="str">
            <v>HIC - 94</v>
          </cell>
        </row>
        <row r="6052">
          <cell r="A6052" t="str">
            <v>HIC - 95</v>
          </cell>
        </row>
        <row r="6053">
          <cell r="A6053" t="str">
            <v>HIC - 96</v>
          </cell>
        </row>
        <row r="6054">
          <cell r="A6054" t="str">
            <v>HIC - 97</v>
          </cell>
        </row>
        <row r="6055">
          <cell r="A6055" t="str">
            <v>HIC - 98</v>
          </cell>
        </row>
        <row r="6056">
          <cell r="A6056" t="str">
            <v>HIC - 99</v>
          </cell>
        </row>
        <row r="6057">
          <cell r="A6057" t="str">
            <v>HIC - 00</v>
          </cell>
        </row>
        <row r="6058">
          <cell r="A6058" t="str">
            <v>HIC - 01</v>
          </cell>
        </row>
        <row r="6059">
          <cell r="A6059" t="str">
            <v>HIC - 02</v>
          </cell>
        </row>
        <row r="6060">
          <cell r="A6060" t="str">
            <v>HIC - 03</v>
          </cell>
        </row>
        <row r="6061">
          <cell r="A6061" t="str">
            <v>HIC - 04</v>
          </cell>
        </row>
        <row r="6062">
          <cell r="A6062" t="str">
            <v>HIC - 05</v>
          </cell>
        </row>
        <row r="6063">
          <cell r="A6063" t="str">
            <v>HIC - 06</v>
          </cell>
        </row>
        <row r="6064">
          <cell r="A6064" t="str">
            <v>HIC - 07</v>
          </cell>
        </row>
        <row r="6065">
          <cell r="A6065" t="str">
            <v>HIC - 08</v>
          </cell>
        </row>
        <row r="6066">
          <cell r="A6066" t="str">
            <v>HIC - 09</v>
          </cell>
        </row>
        <row r="6067">
          <cell r="A6067" t="str">
            <v>HIC - 10</v>
          </cell>
        </row>
        <row r="6068">
          <cell r="A6068" t="str">
            <v>HIC - 11</v>
          </cell>
        </row>
        <row r="6069">
          <cell r="A6069" t="str">
            <v>HIC - 12</v>
          </cell>
        </row>
        <row r="6070">
          <cell r="A6070" t="str">
            <v>HIC - 13</v>
          </cell>
        </row>
        <row r="6071">
          <cell r="A6071" t="str">
            <v>HIC - 14</v>
          </cell>
        </row>
        <row r="6072">
          <cell r="A6072" t="str">
            <v>HIC - 15</v>
          </cell>
        </row>
        <row r="6073">
          <cell r="A6073" t="str">
            <v>HKG - 50</v>
          </cell>
        </row>
        <row r="6074">
          <cell r="A6074" t="str">
            <v>HKG - 51</v>
          </cell>
        </row>
        <row r="6075">
          <cell r="A6075" t="str">
            <v>HKG - 52</v>
          </cell>
        </row>
        <row r="6076">
          <cell r="A6076" t="str">
            <v>HKG - 53</v>
          </cell>
        </row>
        <row r="6077">
          <cell r="A6077" t="str">
            <v>HKG - 54</v>
          </cell>
        </row>
        <row r="6078">
          <cell r="A6078" t="str">
            <v>HKG - 55</v>
          </cell>
        </row>
        <row r="6079">
          <cell r="A6079" t="str">
            <v>HKG - 56</v>
          </cell>
        </row>
        <row r="6080">
          <cell r="A6080" t="str">
            <v>HKG - 57</v>
          </cell>
        </row>
        <row r="6081">
          <cell r="A6081" t="str">
            <v>HKG - 58</v>
          </cell>
        </row>
        <row r="6082">
          <cell r="A6082" t="str">
            <v>HKG - 59</v>
          </cell>
        </row>
        <row r="6083">
          <cell r="A6083" t="str">
            <v>HKG - 60</v>
          </cell>
        </row>
        <row r="6084">
          <cell r="A6084" t="str">
            <v>HKG - 61</v>
          </cell>
        </row>
        <row r="6085">
          <cell r="A6085" t="str">
            <v>HKG - 62</v>
          </cell>
        </row>
        <row r="6086">
          <cell r="A6086" t="str">
            <v>HKG - 63</v>
          </cell>
        </row>
        <row r="6087">
          <cell r="A6087" t="str">
            <v>HKG - 64</v>
          </cell>
        </row>
        <row r="6088">
          <cell r="A6088" t="str">
            <v>HKG - 65</v>
          </cell>
        </row>
        <row r="6089">
          <cell r="A6089" t="str">
            <v>HKG - 66</v>
          </cell>
        </row>
        <row r="6090">
          <cell r="A6090" t="str">
            <v>HKG - 67</v>
          </cell>
        </row>
        <row r="6091">
          <cell r="A6091" t="str">
            <v>HKG - 68</v>
          </cell>
        </row>
        <row r="6092">
          <cell r="A6092" t="str">
            <v>HKG - 69</v>
          </cell>
        </row>
        <row r="6093">
          <cell r="A6093" t="str">
            <v>HKG - 70</v>
          </cell>
          <cell r="B6093">
            <v>8.3333333333333304</v>
          </cell>
        </row>
        <row r="6094">
          <cell r="A6094" t="str">
            <v>HKG - 71</v>
          </cell>
          <cell r="B6094">
            <v>8.6511111111111099</v>
          </cell>
        </row>
        <row r="6095">
          <cell r="A6095" t="str">
            <v>HKG - 72</v>
          </cell>
          <cell r="B6095">
            <v>8.9688888888888805</v>
          </cell>
        </row>
        <row r="6096">
          <cell r="A6096" t="str">
            <v>HKG - 73</v>
          </cell>
          <cell r="B6096">
            <v>9.28666666666666</v>
          </cell>
        </row>
        <row r="6097">
          <cell r="A6097" t="str">
            <v>HKG - 74</v>
          </cell>
          <cell r="B6097">
            <v>9.6044444444444395</v>
          </cell>
        </row>
        <row r="6098">
          <cell r="A6098" t="str">
            <v>HKG - 75</v>
          </cell>
          <cell r="B6098">
            <v>9.9222222222222207</v>
          </cell>
        </row>
        <row r="6099">
          <cell r="A6099" t="str">
            <v>HKG - 76</v>
          </cell>
          <cell r="B6099">
            <v>9.9266666666666605</v>
          </cell>
        </row>
        <row r="6100">
          <cell r="A6100" t="str">
            <v>HKG - 77</v>
          </cell>
          <cell r="B6100">
            <v>9.9311111111111092</v>
          </cell>
        </row>
        <row r="6101">
          <cell r="A6101" t="str">
            <v>HKG - 78</v>
          </cell>
          <cell r="B6101">
            <v>9.9355555555555508</v>
          </cell>
        </row>
        <row r="6102">
          <cell r="A6102" t="str">
            <v>HKG - 79</v>
          </cell>
          <cell r="B6102">
            <v>9.94</v>
          </cell>
        </row>
        <row r="6103">
          <cell r="A6103" t="str">
            <v>HKG - 80</v>
          </cell>
          <cell r="B6103">
            <v>9.9444444444444393</v>
          </cell>
        </row>
        <row r="6104">
          <cell r="A6104" t="str">
            <v>HKG - 81</v>
          </cell>
          <cell r="B6104">
            <v>9.9422222222222203</v>
          </cell>
        </row>
        <row r="6105">
          <cell r="A6105" t="str">
            <v>HKG - 82</v>
          </cell>
          <cell r="B6105">
            <v>9.94</v>
          </cell>
        </row>
        <row r="6106">
          <cell r="A6106" t="str">
            <v>HKG - 83</v>
          </cell>
          <cell r="B6106">
            <v>9.9377777777777698</v>
          </cell>
        </row>
        <row r="6107">
          <cell r="A6107" t="str">
            <v>HKG - 84</v>
          </cell>
          <cell r="B6107">
            <v>9.9355555555555508</v>
          </cell>
        </row>
        <row r="6108">
          <cell r="A6108" t="str">
            <v>HKG - 85</v>
          </cell>
          <cell r="B6108">
            <v>9.93333333333333</v>
          </cell>
        </row>
        <row r="6109">
          <cell r="A6109" t="str">
            <v>HKG - 86</v>
          </cell>
          <cell r="B6109">
            <v>9.9407407407407398</v>
          </cell>
        </row>
        <row r="6110">
          <cell r="A6110" t="str">
            <v>HKG - 87</v>
          </cell>
          <cell r="B6110">
            <v>9.9481481481481406</v>
          </cell>
        </row>
        <row r="6111">
          <cell r="A6111" t="str">
            <v>HKG - 88</v>
          </cell>
          <cell r="B6111">
            <v>9.9555555555555504</v>
          </cell>
        </row>
        <row r="6112">
          <cell r="A6112" t="str">
            <v>HKG - 89</v>
          </cell>
          <cell r="B6112">
            <v>9.9629629629629601</v>
          </cell>
        </row>
        <row r="6113">
          <cell r="A6113" t="str">
            <v>HKG - 90</v>
          </cell>
          <cell r="B6113">
            <v>9.9703703703703699</v>
          </cell>
        </row>
        <row r="6114">
          <cell r="A6114" t="str">
            <v>HKG - 91</v>
          </cell>
          <cell r="B6114">
            <v>9.8954004629629608</v>
          </cell>
        </row>
        <row r="6115">
          <cell r="A6115" t="str">
            <v>HKG - 92</v>
          </cell>
          <cell r="B6115">
            <v>9.82043055555555</v>
          </cell>
        </row>
        <row r="6116">
          <cell r="A6116" t="str">
            <v>HKG - 93</v>
          </cell>
          <cell r="B6116">
            <v>9.7454606481481392</v>
          </cell>
        </row>
        <row r="6117">
          <cell r="A6117" t="str">
            <v>HKG - 94</v>
          </cell>
          <cell r="B6117">
            <v>9.6704907407407408</v>
          </cell>
        </row>
        <row r="6118">
          <cell r="A6118" t="str">
            <v>HKG - 95</v>
          </cell>
          <cell r="B6118">
            <v>9.5955208333333299</v>
          </cell>
        </row>
        <row r="6119">
          <cell r="A6119" t="str">
            <v>HKG - 96</v>
          </cell>
          <cell r="B6119">
            <v>9.6176219807692291</v>
          </cell>
        </row>
        <row r="6120">
          <cell r="A6120" t="str">
            <v>HKG - 97</v>
          </cell>
          <cell r="B6120">
            <v>9.6397231282051301</v>
          </cell>
        </row>
        <row r="6121">
          <cell r="A6121" t="str">
            <v>HKG - 98</v>
          </cell>
          <cell r="B6121">
            <v>9.6618242756410204</v>
          </cell>
        </row>
        <row r="6122">
          <cell r="A6122" t="str">
            <v>HKG - 99</v>
          </cell>
          <cell r="B6122">
            <v>9.6839254230769196</v>
          </cell>
        </row>
        <row r="6123">
          <cell r="A6123" t="str">
            <v>HKG - 00</v>
          </cell>
          <cell r="B6123">
            <v>9.7060265705128206</v>
          </cell>
        </row>
        <row r="6124">
          <cell r="A6124" t="str">
            <v>HKG - 01</v>
          </cell>
          <cell r="B6124">
            <v>9.6881785356596808</v>
          </cell>
        </row>
        <row r="6125">
          <cell r="A6125" t="str">
            <v>HKG - 02</v>
          </cell>
          <cell r="B6125">
            <v>9.4785159724966004</v>
          </cell>
        </row>
        <row r="6126">
          <cell r="A6126" t="str">
            <v>HKG - 03</v>
          </cell>
          <cell r="B6126">
            <v>9.5565159952637195</v>
          </cell>
        </row>
        <row r="6127">
          <cell r="A6127" t="str">
            <v>HKG - 04</v>
          </cell>
          <cell r="B6127">
            <v>9.2457522699110601</v>
          </cell>
        </row>
        <row r="6128">
          <cell r="A6128" t="str">
            <v>HKG - 05</v>
          </cell>
          <cell r="B6128">
            <v>9.5217127069992102</v>
          </cell>
        </row>
        <row r="6129">
          <cell r="A6129" t="str">
            <v>HKG - 06</v>
          </cell>
          <cell r="B6129">
            <v>9.5094511002600104</v>
          </cell>
        </row>
        <row r="6130">
          <cell r="A6130" t="str">
            <v>HKG - 07</v>
          </cell>
          <cell r="B6130">
            <v>9.6028562364468009</v>
          </cell>
        </row>
        <row r="6131">
          <cell r="A6131" t="str">
            <v>HKG - 08</v>
          </cell>
          <cell r="B6131">
            <v>9.5615300025463998</v>
          </cell>
        </row>
        <row r="6132">
          <cell r="A6132" t="str">
            <v>HKG - 09</v>
          </cell>
          <cell r="B6132">
            <v>9.3715835725151404</v>
          </cell>
        </row>
        <row r="6133">
          <cell r="A6133" t="str">
            <v>HKG - 10</v>
          </cell>
          <cell r="B6133">
            <v>9.36621054623871</v>
          </cell>
        </row>
        <row r="6134">
          <cell r="A6134" t="str">
            <v>HKG - 11</v>
          </cell>
          <cell r="B6134">
            <v>9.3558609439268796</v>
          </cell>
        </row>
        <row r="6135">
          <cell r="A6135" t="str">
            <v>HKG - 12</v>
          </cell>
          <cell r="B6135">
            <v>9.3618612028855495</v>
          </cell>
        </row>
        <row r="6136">
          <cell r="A6136" t="str">
            <v>HKG - 13</v>
          </cell>
          <cell r="B6136">
            <v>9.1128696072410094</v>
          </cell>
        </row>
        <row r="6137">
          <cell r="A6137" t="str">
            <v>HKG - 14</v>
          </cell>
        </row>
        <row r="6138">
          <cell r="A6138" t="str">
            <v>HKG - 15</v>
          </cell>
        </row>
        <row r="6139">
          <cell r="A6139" t="str">
            <v>HND - 50</v>
          </cell>
        </row>
        <row r="6140">
          <cell r="A6140" t="str">
            <v>HND - 51</v>
          </cell>
        </row>
        <row r="6141">
          <cell r="A6141" t="str">
            <v>HND - 52</v>
          </cell>
        </row>
        <row r="6142">
          <cell r="A6142" t="str">
            <v>HND - 53</v>
          </cell>
        </row>
        <row r="6143">
          <cell r="A6143" t="str">
            <v>HND - 54</v>
          </cell>
        </row>
        <row r="6144">
          <cell r="A6144" t="str">
            <v>HND - 55</v>
          </cell>
        </row>
        <row r="6145">
          <cell r="A6145" t="str">
            <v>HND - 56</v>
          </cell>
        </row>
        <row r="6146">
          <cell r="A6146" t="str">
            <v>HND - 57</v>
          </cell>
        </row>
        <row r="6147">
          <cell r="A6147" t="str">
            <v>HND - 58</v>
          </cell>
        </row>
        <row r="6148">
          <cell r="A6148" t="str">
            <v>HND - 59</v>
          </cell>
        </row>
        <row r="6149">
          <cell r="A6149" t="str">
            <v>HND - 60</v>
          </cell>
        </row>
        <row r="6150">
          <cell r="A6150" t="str">
            <v>HND - 61</v>
          </cell>
        </row>
        <row r="6151">
          <cell r="A6151" t="str">
            <v>HND - 62</v>
          </cell>
        </row>
        <row r="6152">
          <cell r="A6152" t="str">
            <v>HND - 63</v>
          </cell>
        </row>
        <row r="6153">
          <cell r="A6153" t="str">
            <v>HND - 64</v>
          </cell>
        </row>
        <row r="6154">
          <cell r="A6154" t="str">
            <v>HND - 65</v>
          </cell>
        </row>
        <row r="6155">
          <cell r="A6155" t="str">
            <v>HND - 66</v>
          </cell>
        </row>
        <row r="6156">
          <cell r="A6156" t="str">
            <v>HND - 67</v>
          </cell>
        </row>
        <row r="6157">
          <cell r="A6157" t="str">
            <v>HND - 68</v>
          </cell>
        </row>
        <row r="6158">
          <cell r="A6158" t="str">
            <v>HND - 69</v>
          </cell>
        </row>
        <row r="6159">
          <cell r="A6159" t="str">
            <v>HND - 70</v>
          </cell>
          <cell r="B6159">
            <v>3.9111111111111101</v>
          </cell>
        </row>
        <row r="6160">
          <cell r="A6160" t="str">
            <v>HND - 71</v>
          </cell>
          <cell r="B6160">
            <v>4.3600000000000003</v>
          </cell>
        </row>
        <row r="6161">
          <cell r="A6161" t="str">
            <v>HND - 72</v>
          </cell>
          <cell r="B6161">
            <v>4.8088888888888803</v>
          </cell>
        </row>
        <row r="6162">
          <cell r="A6162" t="str">
            <v>HND - 73</v>
          </cell>
          <cell r="B6162">
            <v>5.2577777777777701</v>
          </cell>
        </row>
        <row r="6163">
          <cell r="A6163" t="str">
            <v>HND - 74</v>
          </cell>
          <cell r="B6163">
            <v>5.7066666666666599</v>
          </cell>
        </row>
        <row r="6164">
          <cell r="A6164" t="str">
            <v>HND - 75</v>
          </cell>
          <cell r="B6164">
            <v>6.1555555555555497</v>
          </cell>
        </row>
        <row r="6165">
          <cell r="A6165" t="str">
            <v>HND - 76</v>
          </cell>
          <cell r="B6165">
            <v>5.5688888888888801</v>
          </cell>
        </row>
        <row r="6166">
          <cell r="A6166" t="str">
            <v>HND - 77</v>
          </cell>
          <cell r="B6166">
            <v>4.9822222222222203</v>
          </cell>
        </row>
        <row r="6167">
          <cell r="A6167" t="str">
            <v>HND - 78</v>
          </cell>
          <cell r="B6167">
            <v>4.3955555555555499</v>
          </cell>
        </row>
        <row r="6168">
          <cell r="A6168" t="str">
            <v>HND - 79</v>
          </cell>
          <cell r="B6168">
            <v>3.8088888888888799</v>
          </cell>
        </row>
        <row r="6169">
          <cell r="A6169" t="str">
            <v>HND - 80</v>
          </cell>
          <cell r="B6169">
            <v>3.2222222222222201</v>
          </cell>
        </row>
        <row r="6170">
          <cell r="A6170" t="str">
            <v>HND - 81</v>
          </cell>
          <cell r="B6170">
            <v>3.43333333333333</v>
          </cell>
        </row>
        <row r="6171">
          <cell r="A6171" t="str">
            <v>HND - 82</v>
          </cell>
          <cell r="B6171">
            <v>3.6444444444444399</v>
          </cell>
        </row>
        <row r="6172">
          <cell r="A6172" t="str">
            <v>HND - 83</v>
          </cell>
          <cell r="B6172">
            <v>3.8555555555555499</v>
          </cell>
        </row>
        <row r="6173">
          <cell r="A6173" t="str">
            <v>HND - 84</v>
          </cell>
          <cell r="B6173">
            <v>4.0666666666666602</v>
          </cell>
        </row>
        <row r="6174">
          <cell r="A6174" t="str">
            <v>HND - 85</v>
          </cell>
          <cell r="B6174">
            <v>4.2777777777777697</v>
          </cell>
        </row>
        <row r="6175">
          <cell r="A6175" t="str">
            <v>HND - 86</v>
          </cell>
          <cell r="B6175">
            <v>4.48888888888888</v>
          </cell>
        </row>
        <row r="6176">
          <cell r="A6176" t="str">
            <v>HND - 87</v>
          </cell>
          <cell r="B6176">
            <v>4.6999999999999904</v>
          </cell>
        </row>
        <row r="6177">
          <cell r="A6177" t="str">
            <v>HND - 88</v>
          </cell>
          <cell r="B6177">
            <v>4.9111111111111097</v>
          </cell>
        </row>
        <row r="6178">
          <cell r="A6178" t="str">
            <v>HND - 89</v>
          </cell>
          <cell r="B6178">
            <v>5.12222222222222</v>
          </cell>
        </row>
        <row r="6179">
          <cell r="A6179" t="str">
            <v>HND - 90</v>
          </cell>
          <cell r="B6179">
            <v>5.3333333333333304</v>
          </cell>
        </row>
        <row r="6180">
          <cell r="A6180" t="str">
            <v>HND - 91</v>
          </cell>
          <cell r="B6180">
            <v>5.766</v>
          </cell>
        </row>
        <row r="6181">
          <cell r="A6181" t="str">
            <v>HND - 92</v>
          </cell>
          <cell r="B6181">
            <v>6.1986666666666599</v>
          </cell>
        </row>
        <row r="6182">
          <cell r="A6182" t="str">
            <v>HND - 93</v>
          </cell>
          <cell r="B6182">
            <v>6.6313333333333304</v>
          </cell>
        </row>
        <row r="6183">
          <cell r="A6183" t="str">
            <v>HND - 94</v>
          </cell>
          <cell r="B6183">
            <v>7.0640000000000001</v>
          </cell>
        </row>
        <row r="6184">
          <cell r="A6184" t="str">
            <v>HND - 95</v>
          </cell>
          <cell r="B6184">
            <v>7.4966666666666599</v>
          </cell>
        </row>
        <row r="6185">
          <cell r="A6185" t="str">
            <v>HND - 96</v>
          </cell>
          <cell r="B6185">
            <v>7.3790433888888796</v>
          </cell>
        </row>
        <row r="6186">
          <cell r="A6186" t="str">
            <v>HND - 97</v>
          </cell>
          <cell r="B6186">
            <v>7.2614201111111099</v>
          </cell>
        </row>
        <row r="6187">
          <cell r="A6187" t="str">
            <v>HND - 98</v>
          </cell>
          <cell r="B6187">
            <v>7.1437968333333304</v>
          </cell>
        </row>
        <row r="6188">
          <cell r="A6188" t="str">
            <v>HND - 99</v>
          </cell>
          <cell r="B6188">
            <v>7.02617355555555</v>
          </cell>
        </row>
        <row r="6189">
          <cell r="A6189" t="str">
            <v>HND - 00</v>
          </cell>
          <cell r="B6189">
            <v>6.9085502777777696</v>
          </cell>
        </row>
        <row r="6190">
          <cell r="A6190" t="str">
            <v>HND - 01</v>
          </cell>
          <cell r="B6190">
            <v>7.3658713402750902</v>
          </cell>
        </row>
        <row r="6191">
          <cell r="A6191" t="str">
            <v>HND - 02</v>
          </cell>
          <cell r="B6191">
            <v>7.2998664529914503</v>
          </cell>
        </row>
        <row r="6192">
          <cell r="A6192" t="str">
            <v>HND - 03</v>
          </cell>
          <cell r="B6192">
            <v>7.5016025641025603</v>
          </cell>
        </row>
        <row r="6193">
          <cell r="A6193" t="str">
            <v>HND - 04</v>
          </cell>
          <cell r="B6193">
            <v>7.3220774353354603</v>
          </cell>
        </row>
        <row r="6194">
          <cell r="A6194" t="str">
            <v>HND - 05</v>
          </cell>
          <cell r="B6194">
            <v>7.5448069252197003</v>
          </cell>
        </row>
        <row r="6195">
          <cell r="A6195" t="str">
            <v>HND - 06</v>
          </cell>
          <cell r="B6195">
            <v>7.7166135719497202</v>
          </cell>
        </row>
        <row r="6196">
          <cell r="A6196" t="str">
            <v>HND - 07</v>
          </cell>
          <cell r="B6196">
            <v>7.7992194772653098</v>
          </cell>
        </row>
        <row r="6197">
          <cell r="A6197" t="str">
            <v>HND - 08</v>
          </cell>
          <cell r="B6197">
            <v>7.6925065681502103</v>
          </cell>
        </row>
        <row r="6198">
          <cell r="A6198" t="str">
            <v>HND - 09</v>
          </cell>
          <cell r="B6198">
            <v>7.6251057891444702</v>
          </cell>
        </row>
        <row r="6199">
          <cell r="A6199" t="str">
            <v>HND - 10</v>
          </cell>
          <cell r="B6199">
            <v>7.5386592949087001</v>
          </cell>
        </row>
        <row r="6200">
          <cell r="A6200" t="str">
            <v>HND - 11</v>
          </cell>
          <cell r="B6200">
            <v>7.6058346908015402</v>
          </cell>
        </row>
        <row r="6201">
          <cell r="A6201" t="str">
            <v>HND - 12</v>
          </cell>
          <cell r="B6201">
            <v>7.4986058842757304</v>
          </cell>
        </row>
        <row r="6202">
          <cell r="A6202" t="str">
            <v>HND - 13</v>
          </cell>
          <cell r="B6202">
            <v>7.4334825830718296</v>
          </cell>
        </row>
        <row r="6203">
          <cell r="A6203" t="str">
            <v>HND - 14</v>
          </cell>
        </row>
        <row r="6204">
          <cell r="A6204" t="str">
            <v>HND - 15</v>
          </cell>
        </row>
        <row r="6205">
          <cell r="A6205" t="str">
            <v>HPC - 50</v>
          </cell>
        </row>
        <row r="6206">
          <cell r="A6206" t="str">
            <v>HPC - 51</v>
          </cell>
        </row>
        <row r="6207">
          <cell r="A6207" t="str">
            <v>HPC - 52</v>
          </cell>
        </row>
        <row r="6208">
          <cell r="A6208" t="str">
            <v>HPC - 53</v>
          </cell>
        </row>
        <row r="6209">
          <cell r="A6209" t="str">
            <v>HPC - 54</v>
          </cell>
        </row>
        <row r="6210">
          <cell r="A6210" t="str">
            <v>HPC - 55</v>
          </cell>
        </row>
        <row r="6211">
          <cell r="A6211" t="str">
            <v>HPC - 56</v>
          </cell>
        </row>
        <row r="6212">
          <cell r="A6212" t="str">
            <v>HPC - 57</v>
          </cell>
        </row>
        <row r="6213">
          <cell r="A6213" t="str">
            <v>HPC - 58</v>
          </cell>
        </row>
        <row r="6214">
          <cell r="A6214" t="str">
            <v>HPC - 59</v>
          </cell>
        </row>
        <row r="6215">
          <cell r="A6215" t="str">
            <v>HPC - 60</v>
          </cell>
        </row>
        <row r="6216">
          <cell r="A6216" t="str">
            <v>HPC - 61</v>
          </cell>
        </row>
        <row r="6217">
          <cell r="A6217" t="str">
            <v>HPC - 62</v>
          </cell>
        </row>
        <row r="6218">
          <cell r="A6218" t="str">
            <v>HPC - 63</v>
          </cell>
        </row>
        <row r="6219">
          <cell r="A6219" t="str">
            <v>HPC - 64</v>
          </cell>
        </row>
        <row r="6220">
          <cell r="A6220" t="str">
            <v>HPC - 65</v>
          </cell>
        </row>
        <row r="6221">
          <cell r="A6221" t="str">
            <v>HPC - 66</v>
          </cell>
        </row>
        <row r="6222">
          <cell r="A6222" t="str">
            <v>HPC - 67</v>
          </cell>
        </row>
        <row r="6223">
          <cell r="A6223" t="str">
            <v>HPC - 68</v>
          </cell>
        </row>
        <row r="6224">
          <cell r="A6224" t="str">
            <v>HPC - 69</v>
          </cell>
        </row>
        <row r="6225">
          <cell r="A6225" t="str">
            <v>HPC - 70</v>
          </cell>
        </row>
        <row r="6226">
          <cell r="A6226" t="str">
            <v>HPC - 71</v>
          </cell>
        </row>
        <row r="6227">
          <cell r="A6227" t="str">
            <v>HPC - 72</v>
          </cell>
        </row>
        <row r="6228">
          <cell r="A6228" t="str">
            <v>HPC - 73</v>
          </cell>
        </row>
        <row r="6229">
          <cell r="A6229" t="str">
            <v>HPC - 74</v>
          </cell>
        </row>
        <row r="6230">
          <cell r="A6230" t="str">
            <v>HPC - 75</v>
          </cell>
        </row>
        <row r="6231">
          <cell r="A6231" t="str">
            <v>HPC - 76</v>
          </cell>
        </row>
        <row r="6232">
          <cell r="A6232" t="str">
            <v>HPC - 77</v>
          </cell>
        </row>
        <row r="6233">
          <cell r="A6233" t="str">
            <v>HPC - 78</v>
          </cell>
        </row>
        <row r="6234">
          <cell r="A6234" t="str">
            <v>HPC - 79</v>
          </cell>
        </row>
        <row r="6235">
          <cell r="A6235" t="str">
            <v>HPC - 80</v>
          </cell>
        </row>
        <row r="6236">
          <cell r="A6236" t="str">
            <v>HPC - 81</v>
          </cell>
        </row>
        <row r="6237">
          <cell r="A6237" t="str">
            <v>HPC - 82</v>
          </cell>
        </row>
        <row r="6238">
          <cell r="A6238" t="str">
            <v>HPC - 83</v>
          </cell>
        </row>
        <row r="6239">
          <cell r="A6239" t="str">
            <v>HPC - 84</v>
          </cell>
        </row>
        <row r="6240">
          <cell r="A6240" t="str">
            <v>HPC - 85</v>
          </cell>
        </row>
        <row r="6241">
          <cell r="A6241" t="str">
            <v>HPC - 86</v>
          </cell>
        </row>
        <row r="6242">
          <cell r="A6242" t="str">
            <v>HPC - 87</v>
          </cell>
        </row>
        <row r="6243">
          <cell r="A6243" t="str">
            <v>HPC - 88</v>
          </cell>
        </row>
        <row r="6244">
          <cell r="A6244" t="str">
            <v>HPC - 89</v>
          </cell>
        </row>
        <row r="6245">
          <cell r="A6245" t="str">
            <v>HPC - 90</v>
          </cell>
        </row>
        <row r="6246">
          <cell r="A6246" t="str">
            <v>HPC - 91</v>
          </cell>
        </row>
        <row r="6247">
          <cell r="A6247" t="str">
            <v>HPC - 92</v>
          </cell>
        </row>
        <row r="6248">
          <cell r="A6248" t="str">
            <v>HPC - 93</v>
          </cell>
        </row>
        <row r="6249">
          <cell r="A6249" t="str">
            <v>HPC - 94</v>
          </cell>
        </row>
        <row r="6250">
          <cell r="A6250" t="str">
            <v>HPC - 95</v>
          </cell>
        </row>
        <row r="6251">
          <cell r="A6251" t="str">
            <v>HPC - 96</v>
          </cell>
        </row>
        <row r="6252">
          <cell r="A6252" t="str">
            <v>HPC - 97</v>
          </cell>
        </row>
        <row r="6253">
          <cell r="A6253" t="str">
            <v>HPC - 98</v>
          </cell>
        </row>
        <row r="6254">
          <cell r="A6254" t="str">
            <v>HPC - 99</v>
          </cell>
        </row>
        <row r="6255">
          <cell r="A6255" t="str">
            <v>HPC - 00</v>
          </cell>
        </row>
        <row r="6256">
          <cell r="A6256" t="str">
            <v>HPC - 01</v>
          </cell>
        </row>
        <row r="6257">
          <cell r="A6257" t="str">
            <v>HPC - 02</v>
          </cell>
        </row>
        <row r="6258">
          <cell r="A6258" t="str">
            <v>HPC - 03</v>
          </cell>
        </row>
        <row r="6259">
          <cell r="A6259" t="str">
            <v>HPC - 04</v>
          </cell>
        </row>
        <row r="6260">
          <cell r="A6260" t="str">
            <v>HPC - 05</v>
          </cell>
        </row>
        <row r="6261">
          <cell r="A6261" t="str">
            <v>HPC - 06</v>
          </cell>
        </row>
        <row r="6262">
          <cell r="A6262" t="str">
            <v>HPC - 07</v>
          </cell>
        </row>
        <row r="6263">
          <cell r="A6263" t="str">
            <v>HPC - 08</v>
          </cell>
        </row>
        <row r="6264">
          <cell r="A6264" t="str">
            <v>HPC - 09</v>
          </cell>
        </row>
        <row r="6265">
          <cell r="A6265" t="str">
            <v>HPC - 10</v>
          </cell>
        </row>
        <row r="6266">
          <cell r="A6266" t="str">
            <v>HPC - 11</v>
          </cell>
        </row>
        <row r="6267">
          <cell r="A6267" t="str">
            <v>HPC - 12</v>
          </cell>
        </row>
        <row r="6268">
          <cell r="A6268" t="str">
            <v>HPC - 13</v>
          </cell>
        </row>
        <row r="6269">
          <cell r="A6269" t="str">
            <v>HPC - 14</v>
          </cell>
        </row>
        <row r="6270">
          <cell r="A6270" t="str">
            <v>HPC - 15</v>
          </cell>
        </row>
        <row r="6271">
          <cell r="A6271" t="str">
            <v>HRV - 50</v>
          </cell>
        </row>
        <row r="6272">
          <cell r="A6272" t="str">
            <v>HRV - 51</v>
          </cell>
        </row>
        <row r="6273">
          <cell r="A6273" t="str">
            <v>HRV - 52</v>
          </cell>
        </row>
        <row r="6274">
          <cell r="A6274" t="str">
            <v>HRV - 53</v>
          </cell>
        </row>
        <row r="6275">
          <cell r="A6275" t="str">
            <v>HRV - 54</v>
          </cell>
        </row>
        <row r="6276">
          <cell r="A6276" t="str">
            <v>HRV - 55</v>
          </cell>
        </row>
        <row r="6277">
          <cell r="A6277" t="str">
            <v>HRV - 56</v>
          </cell>
        </row>
        <row r="6278">
          <cell r="A6278" t="str">
            <v>HRV - 57</v>
          </cell>
        </row>
        <row r="6279">
          <cell r="A6279" t="str">
            <v>HRV - 58</v>
          </cell>
        </row>
        <row r="6280">
          <cell r="A6280" t="str">
            <v>HRV - 59</v>
          </cell>
        </row>
        <row r="6281">
          <cell r="A6281" t="str">
            <v>HRV - 60</v>
          </cell>
        </row>
        <row r="6282">
          <cell r="A6282" t="str">
            <v>HRV - 61</v>
          </cell>
        </row>
        <row r="6283">
          <cell r="A6283" t="str">
            <v>HRV - 62</v>
          </cell>
        </row>
        <row r="6284">
          <cell r="A6284" t="str">
            <v>HRV - 63</v>
          </cell>
        </row>
        <row r="6285">
          <cell r="A6285" t="str">
            <v>HRV - 64</v>
          </cell>
        </row>
        <row r="6286">
          <cell r="A6286" t="str">
            <v>HRV - 65</v>
          </cell>
        </row>
        <row r="6287">
          <cell r="A6287" t="str">
            <v>HRV - 66</v>
          </cell>
        </row>
        <row r="6288">
          <cell r="A6288" t="str">
            <v>HRV - 67</v>
          </cell>
        </row>
        <row r="6289">
          <cell r="A6289" t="str">
            <v>HRV - 68</v>
          </cell>
        </row>
        <row r="6290">
          <cell r="A6290" t="str">
            <v>HRV - 69</v>
          </cell>
        </row>
        <row r="6291">
          <cell r="A6291" t="str">
            <v>HRV - 70</v>
          </cell>
        </row>
        <row r="6292">
          <cell r="A6292" t="str">
            <v>HRV - 71</v>
          </cell>
        </row>
        <row r="6293">
          <cell r="A6293" t="str">
            <v>HRV - 72</v>
          </cell>
        </row>
        <row r="6294">
          <cell r="A6294" t="str">
            <v>HRV - 73</v>
          </cell>
        </row>
        <row r="6295">
          <cell r="A6295" t="str">
            <v>HRV - 74</v>
          </cell>
        </row>
        <row r="6296">
          <cell r="A6296" t="str">
            <v>HRV - 75</v>
          </cell>
        </row>
        <row r="6297">
          <cell r="A6297" t="str">
            <v>HRV - 76</v>
          </cell>
        </row>
        <row r="6298">
          <cell r="A6298" t="str">
            <v>HRV - 77</v>
          </cell>
        </row>
        <row r="6299">
          <cell r="A6299" t="str">
            <v>HRV - 78</v>
          </cell>
        </row>
        <row r="6300">
          <cell r="A6300" t="str">
            <v>HRV - 79</v>
          </cell>
        </row>
        <row r="6301">
          <cell r="A6301" t="str">
            <v>HRV - 80</v>
          </cell>
        </row>
        <row r="6302">
          <cell r="A6302" t="str">
            <v>HRV - 81</v>
          </cell>
        </row>
        <row r="6303">
          <cell r="A6303" t="str">
            <v>HRV - 82</v>
          </cell>
        </row>
        <row r="6304">
          <cell r="A6304" t="str">
            <v>HRV - 83</v>
          </cell>
        </row>
        <row r="6305">
          <cell r="A6305" t="str">
            <v>HRV - 84</v>
          </cell>
        </row>
        <row r="6306">
          <cell r="A6306" t="str">
            <v>HRV - 85</v>
          </cell>
        </row>
        <row r="6307">
          <cell r="A6307" t="str">
            <v>HRV - 86</v>
          </cell>
        </row>
        <row r="6308">
          <cell r="A6308" t="str">
            <v>HRV - 87</v>
          </cell>
        </row>
        <row r="6309">
          <cell r="A6309" t="str">
            <v>HRV - 88</v>
          </cell>
        </row>
        <row r="6310">
          <cell r="A6310" t="str">
            <v>HRV - 89</v>
          </cell>
        </row>
        <row r="6311">
          <cell r="A6311" t="str">
            <v>HRV - 90</v>
          </cell>
        </row>
        <row r="6312">
          <cell r="A6312" t="str">
            <v>HRV - 91</v>
          </cell>
        </row>
        <row r="6313">
          <cell r="A6313" t="str">
            <v>HRV - 92</v>
          </cell>
        </row>
        <row r="6314">
          <cell r="A6314" t="str">
            <v>HRV - 93</v>
          </cell>
        </row>
        <row r="6315">
          <cell r="A6315" t="str">
            <v>HRV - 94</v>
          </cell>
        </row>
        <row r="6316">
          <cell r="A6316" t="str">
            <v>HRV - 95</v>
          </cell>
          <cell r="B6316">
            <v>5.7888888888888799</v>
          </cell>
        </row>
        <row r="6317">
          <cell r="A6317" t="str">
            <v>HRV - 96</v>
          </cell>
          <cell r="B6317">
            <v>5.8502222222222198</v>
          </cell>
        </row>
        <row r="6318">
          <cell r="A6318" t="str">
            <v>HRV - 97</v>
          </cell>
          <cell r="B6318">
            <v>5.9115555555555499</v>
          </cell>
        </row>
        <row r="6319">
          <cell r="A6319" t="str">
            <v>HRV - 98</v>
          </cell>
          <cell r="B6319">
            <v>5.97288888888888</v>
          </cell>
        </row>
        <row r="6320">
          <cell r="A6320" t="str">
            <v>HRV - 99</v>
          </cell>
          <cell r="B6320">
            <v>6.0342222222222199</v>
          </cell>
        </row>
        <row r="6321">
          <cell r="A6321" t="str">
            <v>HRV - 00</v>
          </cell>
          <cell r="B6321">
            <v>6.0955555555555501</v>
          </cell>
        </row>
        <row r="6322">
          <cell r="A6322" t="str">
            <v>HRV - 01</v>
          </cell>
          <cell r="B6322">
            <v>6.4103605429051198</v>
          </cell>
        </row>
        <row r="6323">
          <cell r="A6323" t="str">
            <v>HRV - 02</v>
          </cell>
          <cell r="B6323">
            <v>6.8586538461538398</v>
          </cell>
        </row>
        <row r="6324">
          <cell r="A6324" t="str">
            <v>HRV - 03</v>
          </cell>
          <cell r="B6324">
            <v>7.1139743589743496</v>
          </cell>
        </row>
        <row r="6325">
          <cell r="A6325" t="str">
            <v>HRV - 04</v>
          </cell>
          <cell r="B6325">
            <v>6.9719153918796399</v>
          </cell>
        </row>
        <row r="6326">
          <cell r="A6326" t="str">
            <v>HRV - 05</v>
          </cell>
          <cell r="B6326">
            <v>7.5041468677619001</v>
          </cell>
        </row>
        <row r="6327">
          <cell r="A6327" t="str">
            <v>HRV - 06</v>
          </cell>
          <cell r="B6327">
            <v>7.55574017832995</v>
          </cell>
        </row>
        <row r="6328">
          <cell r="A6328" t="str">
            <v>HRV - 07</v>
          </cell>
          <cell r="B6328">
            <v>7.6125957587100004</v>
          </cell>
        </row>
        <row r="6329">
          <cell r="A6329" t="str">
            <v>HRV - 08</v>
          </cell>
          <cell r="B6329">
            <v>7.5654612076408103</v>
          </cell>
        </row>
        <row r="6330">
          <cell r="A6330" t="str">
            <v>HRV - 09</v>
          </cell>
          <cell r="B6330">
            <v>7.5947610450099896</v>
          </cell>
        </row>
        <row r="6331">
          <cell r="A6331" t="str">
            <v>HRV - 10</v>
          </cell>
          <cell r="B6331">
            <v>7.6302123248290199</v>
          </cell>
        </row>
        <row r="6332">
          <cell r="A6332" t="str">
            <v>HRV - 11</v>
          </cell>
          <cell r="B6332">
            <v>7.56190457642625</v>
          </cell>
        </row>
        <row r="6333">
          <cell r="A6333" t="str">
            <v>HRV - 12</v>
          </cell>
          <cell r="B6333">
            <v>7.6512457968608398</v>
          </cell>
        </row>
        <row r="6334">
          <cell r="A6334" t="str">
            <v>HRV - 13</v>
          </cell>
          <cell r="B6334">
            <v>7.5114462769433299</v>
          </cell>
        </row>
        <row r="6335">
          <cell r="A6335" t="str">
            <v>HRV - 14</v>
          </cell>
        </row>
        <row r="6336">
          <cell r="A6336" t="str">
            <v>HRV - 15</v>
          </cell>
        </row>
        <row r="6337">
          <cell r="A6337" t="str">
            <v>HTI - 50</v>
          </cell>
        </row>
        <row r="6338">
          <cell r="A6338" t="str">
            <v>HTI - 51</v>
          </cell>
        </row>
        <row r="6339">
          <cell r="A6339" t="str">
            <v>HTI - 52</v>
          </cell>
        </row>
        <row r="6340">
          <cell r="A6340" t="str">
            <v>HTI - 53</v>
          </cell>
        </row>
        <row r="6341">
          <cell r="A6341" t="str">
            <v>HTI - 54</v>
          </cell>
        </row>
        <row r="6342">
          <cell r="A6342" t="str">
            <v>HTI - 55</v>
          </cell>
        </row>
        <row r="6343">
          <cell r="A6343" t="str">
            <v>HTI - 56</v>
          </cell>
        </row>
        <row r="6344">
          <cell r="A6344" t="str">
            <v>HTI - 57</v>
          </cell>
        </row>
        <row r="6345">
          <cell r="A6345" t="str">
            <v>HTI - 58</v>
          </cell>
        </row>
        <row r="6346">
          <cell r="A6346" t="str">
            <v>HTI - 59</v>
          </cell>
        </row>
        <row r="6347">
          <cell r="A6347" t="str">
            <v>HTI - 60</v>
          </cell>
        </row>
        <row r="6348">
          <cell r="A6348" t="str">
            <v>HTI - 61</v>
          </cell>
        </row>
        <row r="6349">
          <cell r="A6349" t="str">
            <v>HTI - 62</v>
          </cell>
        </row>
        <row r="6350">
          <cell r="A6350" t="str">
            <v>HTI - 63</v>
          </cell>
        </row>
        <row r="6351">
          <cell r="A6351" t="str">
            <v>HTI - 64</v>
          </cell>
        </row>
        <row r="6352">
          <cell r="A6352" t="str">
            <v>HTI - 65</v>
          </cell>
        </row>
        <row r="6353">
          <cell r="A6353" t="str">
            <v>HTI - 66</v>
          </cell>
        </row>
        <row r="6354">
          <cell r="A6354" t="str">
            <v>HTI - 67</v>
          </cell>
        </row>
        <row r="6355">
          <cell r="A6355" t="str">
            <v>HTI - 68</v>
          </cell>
        </row>
        <row r="6356">
          <cell r="A6356" t="str">
            <v>HTI - 69</v>
          </cell>
        </row>
        <row r="6357">
          <cell r="A6357" t="str">
            <v>HTI - 70</v>
          </cell>
        </row>
        <row r="6358">
          <cell r="A6358" t="str">
            <v>HTI - 71</v>
          </cell>
        </row>
        <row r="6359">
          <cell r="A6359" t="str">
            <v>HTI - 72</v>
          </cell>
        </row>
        <row r="6360">
          <cell r="A6360" t="str">
            <v>HTI - 73</v>
          </cell>
        </row>
        <row r="6361">
          <cell r="A6361" t="str">
            <v>HTI - 74</v>
          </cell>
        </row>
        <row r="6362">
          <cell r="A6362" t="str">
            <v>HTI - 75</v>
          </cell>
          <cell r="B6362">
            <v>4.5999999999999996</v>
          </cell>
        </row>
        <row r="6363">
          <cell r="A6363" t="str">
            <v>HTI - 76</v>
          </cell>
          <cell r="B6363">
            <v>4.3419999999999996</v>
          </cell>
        </row>
        <row r="6364">
          <cell r="A6364" t="str">
            <v>HTI - 77</v>
          </cell>
          <cell r="B6364">
            <v>4.0839999999999996</v>
          </cell>
        </row>
        <row r="6365">
          <cell r="A6365" t="str">
            <v>HTI - 78</v>
          </cell>
          <cell r="B6365">
            <v>3.8260000000000001</v>
          </cell>
        </row>
        <row r="6366">
          <cell r="A6366" t="str">
            <v>HTI - 79</v>
          </cell>
          <cell r="B6366">
            <v>3.5680000000000001</v>
          </cell>
        </row>
        <row r="6367">
          <cell r="A6367" t="str">
            <v>HTI - 80</v>
          </cell>
          <cell r="B6367">
            <v>3.31</v>
          </cell>
        </row>
        <row r="6368">
          <cell r="A6368" t="str">
            <v>HTI - 81</v>
          </cell>
          <cell r="B6368">
            <v>3.05955555555555</v>
          </cell>
        </row>
        <row r="6369">
          <cell r="A6369" t="str">
            <v>HTI - 82</v>
          </cell>
          <cell r="B6369">
            <v>2.8091111111111098</v>
          </cell>
        </row>
        <row r="6370">
          <cell r="A6370" t="str">
            <v>HTI - 83</v>
          </cell>
          <cell r="B6370">
            <v>2.5586666666666602</v>
          </cell>
        </row>
        <row r="6371">
          <cell r="A6371" t="str">
            <v>HTI - 84</v>
          </cell>
          <cell r="B6371">
            <v>2.30822222222222</v>
          </cell>
        </row>
        <row r="6372">
          <cell r="A6372" t="str">
            <v>HTI - 85</v>
          </cell>
          <cell r="B6372">
            <v>2.0577777777777699</v>
          </cell>
        </row>
        <row r="6373">
          <cell r="A6373" t="str">
            <v>HTI - 86</v>
          </cell>
          <cell r="B6373">
            <v>2.0151111111111102</v>
          </cell>
        </row>
        <row r="6374">
          <cell r="A6374" t="str">
            <v>HTI - 87</v>
          </cell>
          <cell r="B6374">
            <v>1.97244444444444</v>
          </cell>
        </row>
        <row r="6375">
          <cell r="A6375" t="str">
            <v>HTI - 88</v>
          </cell>
          <cell r="B6375">
            <v>1.92977777777777</v>
          </cell>
        </row>
        <row r="6376">
          <cell r="A6376" t="str">
            <v>HTI - 89</v>
          </cell>
          <cell r="B6376">
            <v>1.8871111111111101</v>
          </cell>
        </row>
        <row r="6377">
          <cell r="A6377" t="str">
            <v>HTI - 90</v>
          </cell>
          <cell r="B6377">
            <v>1.8444444444444399</v>
          </cell>
        </row>
        <row r="6378">
          <cell r="A6378" t="str">
            <v>HTI - 91</v>
          </cell>
          <cell r="B6378">
            <v>2.20892160129968</v>
          </cell>
        </row>
        <row r="6379">
          <cell r="A6379" t="str">
            <v>HTI - 92</v>
          </cell>
          <cell r="B6379">
            <v>2.5733987581549198</v>
          </cell>
        </row>
        <row r="6380">
          <cell r="A6380" t="str">
            <v>HTI - 93</v>
          </cell>
          <cell r="B6380">
            <v>2.9378759150101601</v>
          </cell>
        </row>
        <row r="6381">
          <cell r="A6381" t="str">
            <v>HTI - 94</v>
          </cell>
          <cell r="B6381">
            <v>3.3023530718654102</v>
          </cell>
        </row>
        <row r="6382">
          <cell r="A6382" t="str">
            <v>HTI - 95</v>
          </cell>
          <cell r="B6382">
            <v>3.66683022872065</v>
          </cell>
        </row>
        <row r="6383">
          <cell r="A6383" t="str">
            <v>HTI - 96</v>
          </cell>
          <cell r="B6383">
            <v>4.0313073855758903</v>
          </cell>
        </row>
        <row r="6384">
          <cell r="A6384" t="str">
            <v>HTI - 97</v>
          </cell>
          <cell r="B6384">
            <v>4.3957845424311301</v>
          </cell>
        </row>
        <row r="6385">
          <cell r="A6385" t="str">
            <v>HTI - 98</v>
          </cell>
          <cell r="B6385">
            <v>4.76026169928637</v>
          </cell>
        </row>
        <row r="6386">
          <cell r="A6386" t="str">
            <v>HTI - 99</v>
          </cell>
          <cell r="B6386">
            <v>5.1247388561416098</v>
          </cell>
        </row>
        <row r="6387">
          <cell r="A6387" t="str">
            <v>HTI - 00</v>
          </cell>
          <cell r="B6387">
            <v>5.4892160129968497</v>
          </cell>
        </row>
        <row r="6388">
          <cell r="A6388" t="str">
            <v>HTI - 01</v>
          </cell>
          <cell r="B6388">
            <v>5.8536931698520904</v>
          </cell>
        </row>
        <row r="6389">
          <cell r="A6389" t="str">
            <v>HTI - 02</v>
          </cell>
          <cell r="B6389">
            <v>6.5052083333333304</v>
          </cell>
        </row>
        <row r="6390">
          <cell r="A6390" t="str">
            <v>HTI - 03</v>
          </cell>
          <cell r="B6390">
            <v>7.3958333333333304</v>
          </cell>
        </row>
        <row r="6391">
          <cell r="A6391" t="str">
            <v>HTI - 04</v>
          </cell>
          <cell r="B6391">
            <v>7.2732675289776196</v>
          </cell>
        </row>
        <row r="6392">
          <cell r="A6392" t="str">
            <v>HTI - 05</v>
          </cell>
          <cell r="B6392">
            <v>6.6921014435383999</v>
          </cell>
        </row>
        <row r="6393">
          <cell r="A6393" t="str">
            <v>HTI - 06</v>
          </cell>
          <cell r="B6393">
            <v>6.7095839610209103</v>
          </cell>
        </row>
        <row r="6394">
          <cell r="A6394" t="str">
            <v>HTI - 07</v>
          </cell>
          <cell r="B6394">
            <v>6.89759420226562</v>
          </cell>
        </row>
        <row r="6395">
          <cell r="A6395" t="str">
            <v>HTI - 08</v>
          </cell>
          <cell r="B6395">
            <v>7.1277242242124004</v>
          </cell>
        </row>
        <row r="6396">
          <cell r="A6396" t="str">
            <v>HTI - 09</v>
          </cell>
          <cell r="B6396">
            <v>7.0476528955410798</v>
          </cell>
        </row>
        <row r="6397">
          <cell r="A6397" t="str">
            <v>HTI - 10</v>
          </cell>
          <cell r="B6397">
            <v>6.8478922606031096</v>
          </cell>
        </row>
        <row r="6398">
          <cell r="A6398" t="str">
            <v>HTI - 11</v>
          </cell>
          <cell r="B6398">
            <v>6.8808783494919998</v>
          </cell>
        </row>
        <row r="6399">
          <cell r="A6399" t="str">
            <v>HTI - 12</v>
          </cell>
          <cell r="B6399">
            <v>7.0367761637205604</v>
          </cell>
        </row>
        <row r="6400">
          <cell r="A6400" t="str">
            <v>HTI - 13</v>
          </cell>
          <cell r="B6400">
            <v>7.90454183178172</v>
          </cell>
        </row>
        <row r="6401">
          <cell r="A6401" t="str">
            <v>HTI - 14</v>
          </cell>
        </row>
        <row r="6402">
          <cell r="A6402" t="str">
            <v>HTI - 15</v>
          </cell>
        </row>
        <row r="6403">
          <cell r="A6403" t="str">
            <v>HUN - 50</v>
          </cell>
        </row>
        <row r="6404">
          <cell r="A6404" t="str">
            <v>HUN - 51</v>
          </cell>
        </row>
        <row r="6405">
          <cell r="A6405" t="str">
            <v>HUN - 52</v>
          </cell>
        </row>
        <row r="6406">
          <cell r="A6406" t="str">
            <v>HUN - 53</v>
          </cell>
        </row>
        <row r="6407">
          <cell r="A6407" t="str">
            <v>HUN - 54</v>
          </cell>
        </row>
        <row r="6408">
          <cell r="A6408" t="str">
            <v>HUN - 55</v>
          </cell>
        </row>
        <row r="6409">
          <cell r="A6409" t="str">
            <v>HUN - 56</v>
          </cell>
        </row>
        <row r="6410">
          <cell r="A6410" t="str">
            <v>HUN - 57</v>
          </cell>
        </row>
        <row r="6411">
          <cell r="A6411" t="str">
            <v>HUN - 58</v>
          </cell>
        </row>
        <row r="6412">
          <cell r="A6412" t="str">
            <v>HUN - 59</v>
          </cell>
        </row>
        <row r="6413">
          <cell r="A6413" t="str">
            <v>HUN - 60</v>
          </cell>
        </row>
        <row r="6414">
          <cell r="A6414" t="str">
            <v>HUN - 61</v>
          </cell>
        </row>
        <row r="6415">
          <cell r="A6415" t="str">
            <v>HUN - 62</v>
          </cell>
        </row>
        <row r="6416">
          <cell r="A6416" t="str">
            <v>HUN - 63</v>
          </cell>
        </row>
        <row r="6417">
          <cell r="A6417" t="str">
            <v>HUN - 64</v>
          </cell>
        </row>
        <row r="6418">
          <cell r="A6418" t="str">
            <v>HUN - 65</v>
          </cell>
        </row>
        <row r="6419">
          <cell r="A6419" t="str">
            <v>HUN - 66</v>
          </cell>
        </row>
        <row r="6420">
          <cell r="A6420" t="str">
            <v>HUN - 67</v>
          </cell>
        </row>
        <row r="6421">
          <cell r="A6421" t="str">
            <v>HUN - 68</v>
          </cell>
        </row>
        <row r="6422">
          <cell r="A6422" t="str">
            <v>HUN - 69</v>
          </cell>
        </row>
        <row r="6423">
          <cell r="A6423" t="str">
            <v>HUN - 70</v>
          </cell>
        </row>
        <row r="6424">
          <cell r="A6424" t="str">
            <v>HUN - 71</v>
          </cell>
        </row>
        <row r="6425">
          <cell r="A6425" t="str">
            <v>HUN - 72</v>
          </cell>
        </row>
        <row r="6426">
          <cell r="A6426" t="str">
            <v>HUN - 73</v>
          </cell>
        </row>
        <row r="6427">
          <cell r="A6427" t="str">
            <v>HUN - 74</v>
          </cell>
        </row>
        <row r="6428">
          <cell r="A6428" t="str">
            <v>HUN - 75</v>
          </cell>
        </row>
        <row r="6429">
          <cell r="A6429" t="str">
            <v>HUN - 76</v>
          </cell>
        </row>
        <row r="6430">
          <cell r="A6430" t="str">
            <v>HUN - 77</v>
          </cell>
        </row>
        <row r="6431">
          <cell r="A6431" t="str">
            <v>HUN - 78</v>
          </cell>
        </row>
        <row r="6432">
          <cell r="A6432" t="str">
            <v>HUN - 79</v>
          </cell>
        </row>
        <row r="6433">
          <cell r="A6433" t="str">
            <v>HUN - 80</v>
          </cell>
          <cell r="B6433">
            <v>2.2222222222222201</v>
          </cell>
        </row>
        <row r="6434">
          <cell r="A6434" t="str">
            <v>HUN - 81</v>
          </cell>
          <cell r="B6434">
            <v>2.2799999999999998</v>
          </cell>
        </row>
        <row r="6435">
          <cell r="A6435" t="str">
            <v>HUN - 82</v>
          </cell>
          <cell r="B6435">
            <v>2.3377777777777702</v>
          </cell>
        </row>
        <row r="6436">
          <cell r="A6436" t="str">
            <v>HUN - 83</v>
          </cell>
          <cell r="B6436">
            <v>2.3955555555555499</v>
          </cell>
        </row>
        <row r="6437">
          <cell r="A6437" t="str">
            <v>HUN - 84</v>
          </cell>
          <cell r="B6437">
            <v>2.45333333333333</v>
          </cell>
        </row>
        <row r="6438">
          <cell r="A6438" t="str">
            <v>HUN - 85</v>
          </cell>
          <cell r="B6438">
            <v>2.5111111111111102</v>
          </cell>
        </row>
        <row r="6439">
          <cell r="A6439" t="str">
            <v>HUN - 86</v>
          </cell>
          <cell r="B6439">
            <v>2.7879999999999998</v>
          </cell>
        </row>
        <row r="6440">
          <cell r="A6440" t="str">
            <v>HUN - 87</v>
          </cell>
          <cell r="B6440">
            <v>3.0648888888888801</v>
          </cell>
        </row>
        <row r="6441">
          <cell r="A6441" t="str">
            <v>HUN - 88</v>
          </cell>
          <cell r="B6441">
            <v>3.3417777777777702</v>
          </cell>
        </row>
        <row r="6442">
          <cell r="A6442" t="str">
            <v>HUN - 89</v>
          </cell>
          <cell r="B6442">
            <v>3.6186666666666598</v>
          </cell>
        </row>
        <row r="6443">
          <cell r="A6443" t="str">
            <v>HUN - 90</v>
          </cell>
          <cell r="B6443">
            <v>3.8955555555555499</v>
          </cell>
        </row>
        <row r="6444">
          <cell r="A6444" t="str">
            <v>HUN - 91</v>
          </cell>
          <cell r="B6444">
            <v>4.6255833333333296</v>
          </cell>
        </row>
        <row r="6445">
          <cell r="A6445" t="str">
            <v>HUN - 92</v>
          </cell>
          <cell r="B6445">
            <v>5.3556111111111102</v>
          </cell>
        </row>
        <row r="6446">
          <cell r="A6446" t="str">
            <v>HUN - 93</v>
          </cell>
          <cell r="B6446">
            <v>6.0856388888888802</v>
          </cell>
        </row>
        <row r="6447">
          <cell r="A6447" t="str">
            <v>HUN - 94</v>
          </cell>
          <cell r="B6447">
            <v>6.8156666666666599</v>
          </cell>
        </row>
        <row r="6448">
          <cell r="A6448" t="str">
            <v>HUN - 95</v>
          </cell>
          <cell r="B6448">
            <v>7.5456944444444396</v>
          </cell>
        </row>
        <row r="6449">
          <cell r="A6449" t="str">
            <v>HUN - 96</v>
          </cell>
          <cell r="B6449">
            <v>7.5723886675749004</v>
          </cell>
        </row>
        <row r="6450">
          <cell r="A6450" t="str">
            <v>HUN - 97</v>
          </cell>
          <cell r="B6450">
            <v>7.5990828907053602</v>
          </cell>
        </row>
        <row r="6451">
          <cell r="A6451" t="str">
            <v>HUN - 98</v>
          </cell>
          <cell r="B6451">
            <v>7.6257771138358201</v>
          </cell>
        </row>
        <row r="6452">
          <cell r="A6452" t="str">
            <v>HUN - 99</v>
          </cell>
          <cell r="B6452">
            <v>7.65247133696628</v>
          </cell>
        </row>
        <row r="6453">
          <cell r="A6453" t="str">
            <v>HUN - 00</v>
          </cell>
          <cell r="B6453">
            <v>7.6791655600967399</v>
          </cell>
        </row>
        <row r="6454">
          <cell r="A6454" t="str">
            <v>HUN - 01</v>
          </cell>
          <cell r="B6454">
            <v>8.5964752895932399</v>
          </cell>
        </row>
        <row r="6455">
          <cell r="A6455" t="str">
            <v>HUN - 02</v>
          </cell>
          <cell r="B6455">
            <v>8.3881089743589694</v>
          </cell>
        </row>
        <row r="6456">
          <cell r="A6456" t="str">
            <v>HUN - 03</v>
          </cell>
          <cell r="B6456">
            <v>8.2846367521367501</v>
          </cell>
        </row>
        <row r="6457">
          <cell r="A6457" t="str">
            <v>HUN - 04</v>
          </cell>
          <cell r="B6457">
            <v>8.4358559417205203</v>
          </cell>
        </row>
        <row r="6458">
          <cell r="A6458" t="str">
            <v>HUN - 05</v>
          </cell>
          <cell r="B6458">
            <v>7.9693159028133396</v>
          </cell>
        </row>
        <row r="6459">
          <cell r="A6459" t="str">
            <v>HUN - 06</v>
          </cell>
          <cell r="B6459">
            <v>8.0396915995234508</v>
          </cell>
        </row>
        <row r="6460">
          <cell r="A6460" t="str">
            <v>HUN - 07</v>
          </cell>
          <cell r="B6460">
            <v>7.9345445581413898</v>
          </cell>
        </row>
        <row r="6461">
          <cell r="A6461" t="str">
            <v>HUN - 08</v>
          </cell>
          <cell r="B6461">
            <v>7.8614657568461803</v>
          </cell>
        </row>
        <row r="6462">
          <cell r="A6462" t="str">
            <v>HUN - 09</v>
          </cell>
          <cell r="B6462">
            <v>7.9512806365250004</v>
          </cell>
        </row>
        <row r="6463">
          <cell r="A6463" t="str">
            <v>HUN - 10</v>
          </cell>
          <cell r="B6463">
            <v>7.9512518920122304</v>
          </cell>
        </row>
        <row r="6464">
          <cell r="A6464" t="str">
            <v>HUN - 11</v>
          </cell>
          <cell r="B6464">
            <v>7.7237470344237504</v>
          </cell>
        </row>
        <row r="6465">
          <cell r="A6465" t="str">
            <v>HUN - 12</v>
          </cell>
          <cell r="B6465">
            <v>7.6331329144564704</v>
          </cell>
        </row>
        <row r="6466">
          <cell r="A6466" t="str">
            <v>HUN - 13</v>
          </cell>
          <cell r="B6466">
            <v>7.6182457890383501</v>
          </cell>
        </row>
        <row r="6467">
          <cell r="A6467" t="str">
            <v>HUN - 14</v>
          </cell>
        </row>
        <row r="6468">
          <cell r="A6468" t="str">
            <v>HUN - 15</v>
          </cell>
        </row>
        <row r="6469">
          <cell r="A6469" t="str">
            <v>IDN - 50</v>
          </cell>
        </row>
        <row r="6470">
          <cell r="A6470" t="str">
            <v>IDN - 51</v>
          </cell>
        </row>
        <row r="6471">
          <cell r="A6471" t="str">
            <v>IDN - 52</v>
          </cell>
        </row>
        <row r="6472">
          <cell r="A6472" t="str">
            <v>IDN - 53</v>
          </cell>
        </row>
        <row r="6473">
          <cell r="A6473" t="str">
            <v>IDN - 54</v>
          </cell>
        </row>
        <row r="6474">
          <cell r="A6474" t="str">
            <v>IDN - 55</v>
          </cell>
        </row>
        <row r="6475">
          <cell r="A6475" t="str">
            <v>IDN - 56</v>
          </cell>
        </row>
        <row r="6476">
          <cell r="A6476" t="str">
            <v>IDN - 57</v>
          </cell>
        </row>
        <row r="6477">
          <cell r="A6477" t="str">
            <v>IDN - 58</v>
          </cell>
        </row>
        <row r="6478">
          <cell r="A6478" t="str">
            <v>IDN - 59</v>
          </cell>
        </row>
        <row r="6479">
          <cell r="A6479" t="str">
            <v>IDN - 60</v>
          </cell>
        </row>
        <row r="6480">
          <cell r="A6480" t="str">
            <v>IDN - 61</v>
          </cell>
        </row>
        <row r="6481">
          <cell r="A6481" t="str">
            <v>IDN - 62</v>
          </cell>
        </row>
        <row r="6482">
          <cell r="A6482" t="str">
            <v>IDN - 63</v>
          </cell>
        </row>
        <row r="6483">
          <cell r="A6483" t="str">
            <v>IDN - 64</v>
          </cell>
        </row>
        <row r="6484">
          <cell r="A6484" t="str">
            <v>IDN - 65</v>
          </cell>
        </row>
        <row r="6485">
          <cell r="A6485" t="str">
            <v>IDN - 66</v>
          </cell>
        </row>
        <row r="6486">
          <cell r="A6486" t="str">
            <v>IDN - 67</v>
          </cell>
        </row>
        <row r="6487">
          <cell r="A6487" t="str">
            <v>IDN - 68</v>
          </cell>
        </row>
        <row r="6488">
          <cell r="A6488" t="str">
            <v>IDN - 69</v>
          </cell>
        </row>
        <row r="6489">
          <cell r="A6489" t="str">
            <v>IDN - 70</v>
          </cell>
          <cell r="B6489">
            <v>4</v>
          </cell>
        </row>
        <row r="6490">
          <cell r="A6490" t="str">
            <v>IDN - 71</v>
          </cell>
          <cell r="B6490">
            <v>4.0944444444444397</v>
          </cell>
        </row>
        <row r="6491">
          <cell r="A6491" t="str">
            <v>IDN - 72</v>
          </cell>
          <cell r="B6491">
            <v>4.1888888888888802</v>
          </cell>
        </row>
        <row r="6492">
          <cell r="A6492" t="str">
            <v>IDN - 73</v>
          </cell>
          <cell r="B6492">
            <v>4.2833333333333297</v>
          </cell>
        </row>
        <row r="6493">
          <cell r="A6493" t="str">
            <v>IDN - 74</v>
          </cell>
          <cell r="B6493">
            <v>4.3777777777777702</v>
          </cell>
        </row>
        <row r="6494">
          <cell r="A6494" t="str">
            <v>IDN - 75</v>
          </cell>
          <cell r="B6494">
            <v>4.4722222222222197</v>
          </cell>
        </row>
        <row r="6495">
          <cell r="A6495" t="str">
            <v>IDN - 76</v>
          </cell>
          <cell r="B6495">
            <v>4.6266666666666598</v>
          </cell>
        </row>
        <row r="6496">
          <cell r="A6496" t="str">
            <v>IDN - 77</v>
          </cell>
          <cell r="B6496">
            <v>4.7811111111111098</v>
          </cell>
        </row>
        <row r="6497">
          <cell r="A6497" t="str">
            <v>IDN - 78</v>
          </cell>
          <cell r="B6497">
            <v>4.9355555555555499</v>
          </cell>
        </row>
        <row r="6498">
          <cell r="A6498" t="str">
            <v>IDN - 79</v>
          </cell>
          <cell r="B6498">
            <v>5.09</v>
          </cell>
        </row>
        <row r="6499">
          <cell r="A6499" t="str">
            <v>IDN - 80</v>
          </cell>
          <cell r="B6499">
            <v>5.24444444444444</v>
          </cell>
        </row>
        <row r="6500">
          <cell r="A6500" t="str">
            <v>IDN - 81</v>
          </cell>
          <cell r="B6500">
            <v>5.2793333333333301</v>
          </cell>
        </row>
        <row r="6501">
          <cell r="A6501" t="str">
            <v>IDN - 82</v>
          </cell>
          <cell r="B6501">
            <v>5.3142222222222202</v>
          </cell>
        </row>
        <row r="6502">
          <cell r="A6502" t="str">
            <v>IDN - 83</v>
          </cell>
          <cell r="B6502">
            <v>5.3491111111111103</v>
          </cell>
        </row>
        <row r="6503">
          <cell r="A6503" t="str">
            <v>IDN - 84</v>
          </cell>
          <cell r="B6503">
            <v>5.3840000000000003</v>
          </cell>
        </row>
        <row r="6504">
          <cell r="A6504" t="str">
            <v>IDN - 85</v>
          </cell>
          <cell r="B6504">
            <v>5.4188888888888798</v>
          </cell>
        </row>
        <row r="6505">
          <cell r="A6505" t="str">
            <v>IDN - 86</v>
          </cell>
          <cell r="B6505">
            <v>5.3940740740740702</v>
          </cell>
        </row>
        <row r="6506">
          <cell r="A6506" t="str">
            <v>IDN - 87</v>
          </cell>
          <cell r="B6506">
            <v>5.3692592592592501</v>
          </cell>
        </row>
        <row r="6507">
          <cell r="A6507" t="str">
            <v>IDN - 88</v>
          </cell>
          <cell r="B6507">
            <v>5.3444444444444397</v>
          </cell>
        </row>
        <row r="6508">
          <cell r="A6508" t="str">
            <v>IDN - 89</v>
          </cell>
          <cell r="B6508">
            <v>5.3196296296296204</v>
          </cell>
        </row>
        <row r="6509">
          <cell r="A6509" t="str">
            <v>IDN - 90</v>
          </cell>
          <cell r="B6509">
            <v>5.29481481481481</v>
          </cell>
        </row>
        <row r="6510">
          <cell r="A6510" t="str">
            <v>IDN - 91</v>
          </cell>
          <cell r="B6510">
            <v>5.4121296296296197</v>
          </cell>
        </row>
        <row r="6511">
          <cell r="A6511" t="str">
            <v>IDN - 92</v>
          </cell>
          <cell r="B6511">
            <v>5.5294444444444402</v>
          </cell>
        </row>
        <row r="6512">
          <cell r="A6512" t="str">
            <v>IDN - 93</v>
          </cell>
          <cell r="B6512">
            <v>5.6467592592592499</v>
          </cell>
        </row>
        <row r="6513">
          <cell r="A6513" t="str">
            <v>IDN - 94</v>
          </cell>
          <cell r="B6513">
            <v>5.7640740740740704</v>
          </cell>
        </row>
        <row r="6514">
          <cell r="A6514" t="str">
            <v>IDN - 95</v>
          </cell>
          <cell r="B6514">
            <v>5.8813888888888801</v>
          </cell>
        </row>
        <row r="6515">
          <cell r="A6515" t="str">
            <v>IDN - 96</v>
          </cell>
          <cell r="B6515">
            <v>6.1581801804575997</v>
          </cell>
        </row>
        <row r="6516">
          <cell r="A6516" t="str">
            <v>IDN - 97</v>
          </cell>
          <cell r="B6516">
            <v>6.4349714720263202</v>
          </cell>
        </row>
        <row r="6517">
          <cell r="A6517" t="str">
            <v>IDN - 98</v>
          </cell>
          <cell r="B6517">
            <v>6.7117627635950301</v>
          </cell>
        </row>
        <row r="6518">
          <cell r="A6518" t="str">
            <v>IDN - 99</v>
          </cell>
          <cell r="B6518">
            <v>6.9885540551637497</v>
          </cell>
        </row>
        <row r="6519">
          <cell r="A6519" t="str">
            <v>IDN - 00</v>
          </cell>
          <cell r="B6519">
            <v>7.2653453467324702</v>
          </cell>
        </row>
        <row r="6520">
          <cell r="A6520" t="str">
            <v>IDN - 01</v>
          </cell>
          <cell r="B6520">
            <v>7.2326926438559402</v>
          </cell>
        </row>
        <row r="6521">
          <cell r="A6521" t="str">
            <v>IDN - 02</v>
          </cell>
          <cell r="B6521">
            <v>6.7714465811965798</v>
          </cell>
        </row>
        <row r="6522">
          <cell r="A6522" t="str">
            <v>IDN - 03</v>
          </cell>
          <cell r="B6522">
            <v>7.0434188034187999</v>
          </cell>
        </row>
        <row r="6523">
          <cell r="A6523" t="str">
            <v>IDN - 04</v>
          </cell>
          <cell r="B6523">
            <v>6.9772484161730599</v>
          </cell>
        </row>
        <row r="6524">
          <cell r="A6524" t="str">
            <v>IDN - 05</v>
          </cell>
          <cell r="B6524">
            <v>6.9837149749433998</v>
          </cell>
        </row>
        <row r="6525">
          <cell r="A6525" t="str">
            <v>IDN - 06</v>
          </cell>
          <cell r="B6525">
            <v>7.1679721391169604</v>
          </cell>
        </row>
        <row r="6526">
          <cell r="A6526" t="str">
            <v>IDN - 07</v>
          </cell>
          <cell r="B6526">
            <v>6.9976628689856799</v>
          </cell>
        </row>
        <row r="6527">
          <cell r="A6527" t="str">
            <v>IDN - 08</v>
          </cell>
          <cell r="B6527">
            <v>6.8995231850977596</v>
          </cell>
        </row>
        <row r="6528">
          <cell r="A6528" t="str">
            <v>IDN - 09</v>
          </cell>
          <cell r="B6528">
            <v>6.8631139985420404</v>
          </cell>
        </row>
        <row r="6529">
          <cell r="A6529" t="str">
            <v>IDN - 10</v>
          </cell>
          <cell r="B6529">
            <v>6.7718264297447099</v>
          </cell>
        </row>
        <row r="6530">
          <cell r="A6530" t="str">
            <v>IDN - 11</v>
          </cell>
          <cell r="B6530">
            <v>6.7770925120353898</v>
          </cell>
        </row>
        <row r="6531">
          <cell r="A6531" t="str">
            <v>IDN - 12</v>
          </cell>
          <cell r="B6531">
            <v>6.7959794492377696</v>
          </cell>
        </row>
        <row r="6532">
          <cell r="A6532" t="str">
            <v>IDN - 13</v>
          </cell>
          <cell r="B6532">
            <v>7.1695535731231299</v>
          </cell>
        </row>
        <row r="6533">
          <cell r="A6533" t="str">
            <v>IDN - 14</v>
          </cell>
        </row>
        <row r="6534">
          <cell r="A6534" t="str">
            <v>IDN - 15</v>
          </cell>
        </row>
        <row r="6535">
          <cell r="A6535" t="str">
            <v>IMN - 50</v>
          </cell>
        </row>
        <row r="6536">
          <cell r="A6536" t="str">
            <v>IMN - 51</v>
          </cell>
        </row>
        <row r="6537">
          <cell r="A6537" t="str">
            <v>IMN - 52</v>
          </cell>
        </row>
        <row r="6538">
          <cell r="A6538" t="str">
            <v>IMN - 53</v>
          </cell>
        </row>
        <row r="6539">
          <cell r="A6539" t="str">
            <v>IMN - 54</v>
          </cell>
        </row>
        <row r="6540">
          <cell r="A6540" t="str">
            <v>IMN - 55</v>
          </cell>
        </row>
        <row r="6541">
          <cell r="A6541" t="str">
            <v>IMN - 56</v>
          </cell>
        </row>
        <row r="6542">
          <cell r="A6542" t="str">
            <v>IMN - 57</v>
          </cell>
        </row>
        <row r="6543">
          <cell r="A6543" t="str">
            <v>IMN - 58</v>
          </cell>
        </row>
        <row r="6544">
          <cell r="A6544" t="str">
            <v>IMN - 59</v>
          </cell>
        </row>
        <row r="6545">
          <cell r="A6545" t="str">
            <v>IMN - 60</v>
          </cell>
        </row>
        <row r="6546">
          <cell r="A6546" t="str">
            <v>IMN - 61</v>
          </cell>
        </row>
        <row r="6547">
          <cell r="A6547" t="str">
            <v>IMN - 62</v>
          </cell>
        </row>
        <row r="6548">
          <cell r="A6548" t="str">
            <v>IMN - 63</v>
          </cell>
        </row>
        <row r="6549">
          <cell r="A6549" t="str">
            <v>IMN - 64</v>
          </cell>
        </row>
        <row r="6550">
          <cell r="A6550" t="str">
            <v>IMN - 65</v>
          </cell>
        </row>
        <row r="6551">
          <cell r="A6551" t="str">
            <v>IMN - 66</v>
          </cell>
        </row>
        <row r="6552">
          <cell r="A6552" t="str">
            <v>IMN - 67</v>
          </cell>
        </row>
        <row r="6553">
          <cell r="A6553" t="str">
            <v>IMN - 68</v>
          </cell>
        </row>
        <row r="6554">
          <cell r="A6554" t="str">
            <v>IMN - 69</v>
          </cell>
        </row>
        <row r="6555">
          <cell r="A6555" t="str">
            <v>IMN - 70</v>
          </cell>
        </row>
        <row r="6556">
          <cell r="A6556" t="str">
            <v>IMN - 71</v>
          </cell>
        </row>
        <row r="6557">
          <cell r="A6557" t="str">
            <v>IMN - 72</v>
          </cell>
        </row>
        <row r="6558">
          <cell r="A6558" t="str">
            <v>IMN - 73</v>
          </cell>
        </row>
        <row r="6559">
          <cell r="A6559" t="str">
            <v>IMN - 74</v>
          </cell>
        </row>
        <row r="6560">
          <cell r="A6560" t="str">
            <v>IMN - 75</v>
          </cell>
        </row>
        <row r="6561">
          <cell r="A6561" t="str">
            <v>IMN - 76</v>
          </cell>
        </row>
        <row r="6562">
          <cell r="A6562" t="str">
            <v>IMN - 77</v>
          </cell>
        </row>
        <row r="6563">
          <cell r="A6563" t="str">
            <v>IMN - 78</v>
          </cell>
        </row>
        <row r="6564">
          <cell r="A6564" t="str">
            <v>IMN - 79</v>
          </cell>
        </row>
        <row r="6565">
          <cell r="A6565" t="str">
            <v>IMN - 80</v>
          </cell>
        </row>
        <row r="6566">
          <cell r="A6566" t="str">
            <v>IMN - 81</v>
          </cell>
        </row>
        <row r="6567">
          <cell r="A6567" t="str">
            <v>IMN - 82</v>
          </cell>
        </row>
        <row r="6568">
          <cell r="A6568" t="str">
            <v>IMN - 83</v>
          </cell>
        </row>
        <row r="6569">
          <cell r="A6569" t="str">
            <v>IMN - 84</v>
          </cell>
        </row>
        <row r="6570">
          <cell r="A6570" t="str">
            <v>IMN - 85</v>
          </cell>
        </row>
        <row r="6571">
          <cell r="A6571" t="str">
            <v>IMN - 86</v>
          </cell>
        </row>
        <row r="6572">
          <cell r="A6572" t="str">
            <v>IMN - 87</v>
          </cell>
        </row>
        <row r="6573">
          <cell r="A6573" t="str">
            <v>IMN - 88</v>
          </cell>
        </row>
        <row r="6574">
          <cell r="A6574" t="str">
            <v>IMN - 89</v>
          </cell>
        </row>
        <row r="6575">
          <cell r="A6575" t="str">
            <v>IMN - 90</v>
          </cell>
        </row>
        <row r="6576">
          <cell r="A6576" t="str">
            <v>IMN - 91</v>
          </cell>
        </row>
        <row r="6577">
          <cell r="A6577" t="str">
            <v>IMN - 92</v>
          </cell>
        </row>
        <row r="6578">
          <cell r="A6578" t="str">
            <v>IMN - 93</v>
          </cell>
        </row>
        <row r="6579">
          <cell r="A6579" t="str">
            <v>IMN - 94</v>
          </cell>
        </row>
        <row r="6580">
          <cell r="A6580" t="str">
            <v>IMN - 95</v>
          </cell>
        </row>
        <row r="6581">
          <cell r="A6581" t="str">
            <v>IMN - 96</v>
          </cell>
        </row>
        <row r="6582">
          <cell r="A6582" t="str">
            <v>IMN - 97</v>
          </cell>
        </row>
        <row r="6583">
          <cell r="A6583" t="str">
            <v>IMN - 98</v>
          </cell>
        </row>
        <row r="6584">
          <cell r="A6584" t="str">
            <v>IMN - 99</v>
          </cell>
        </row>
        <row r="6585">
          <cell r="A6585" t="str">
            <v>IMN - 00</v>
          </cell>
        </row>
        <row r="6586">
          <cell r="A6586" t="str">
            <v>IMN - 01</v>
          </cell>
        </row>
        <row r="6587">
          <cell r="A6587" t="str">
            <v>IMN - 02</v>
          </cell>
        </row>
        <row r="6588">
          <cell r="A6588" t="str">
            <v>IMN - 03</v>
          </cell>
        </row>
        <row r="6589">
          <cell r="A6589" t="str">
            <v>IMN - 04</v>
          </cell>
        </row>
        <row r="6590">
          <cell r="A6590" t="str">
            <v>IMN - 05</v>
          </cell>
        </row>
        <row r="6591">
          <cell r="A6591" t="str">
            <v>IMN - 06</v>
          </cell>
        </row>
        <row r="6592">
          <cell r="A6592" t="str">
            <v>IMN - 07</v>
          </cell>
        </row>
        <row r="6593">
          <cell r="A6593" t="str">
            <v>IMN - 08</v>
          </cell>
        </row>
        <row r="6594">
          <cell r="A6594" t="str">
            <v>IMN - 09</v>
          </cell>
        </row>
        <row r="6595">
          <cell r="A6595" t="str">
            <v>IMN - 10</v>
          </cell>
        </row>
        <row r="6596">
          <cell r="A6596" t="str">
            <v>IMN - 11</v>
          </cell>
        </row>
        <row r="6597">
          <cell r="A6597" t="str">
            <v>IMN - 12</v>
          </cell>
        </row>
        <row r="6598">
          <cell r="A6598" t="str">
            <v>IMN - 13</v>
          </cell>
        </row>
        <row r="6599">
          <cell r="A6599" t="str">
            <v>IMN - 14</v>
          </cell>
        </row>
        <row r="6600">
          <cell r="A6600" t="str">
            <v>IMN - 15</v>
          </cell>
        </row>
        <row r="6601">
          <cell r="A6601" t="str">
            <v>IND - 50</v>
          </cell>
        </row>
        <row r="6602">
          <cell r="A6602" t="str">
            <v>IND - 51</v>
          </cell>
        </row>
        <row r="6603">
          <cell r="A6603" t="str">
            <v>IND - 52</v>
          </cell>
        </row>
        <row r="6604">
          <cell r="A6604" t="str">
            <v>IND - 53</v>
          </cell>
        </row>
        <row r="6605">
          <cell r="A6605" t="str">
            <v>IND - 54</v>
          </cell>
        </row>
        <row r="6606">
          <cell r="A6606" t="str">
            <v>IND - 55</v>
          </cell>
        </row>
        <row r="6607">
          <cell r="A6607" t="str">
            <v>IND - 56</v>
          </cell>
        </row>
        <row r="6608">
          <cell r="A6608" t="str">
            <v>IND - 57</v>
          </cell>
        </row>
        <row r="6609">
          <cell r="A6609" t="str">
            <v>IND - 58</v>
          </cell>
        </row>
        <row r="6610">
          <cell r="A6610" t="str">
            <v>IND - 59</v>
          </cell>
        </row>
        <row r="6611">
          <cell r="A6611" t="str">
            <v>IND - 60</v>
          </cell>
        </row>
        <row r="6612">
          <cell r="A6612" t="str">
            <v>IND - 61</v>
          </cell>
        </row>
        <row r="6613">
          <cell r="A6613" t="str">
            <v>IND - 62</v>
          </cell>
        </row>
        <row r="6614">
          <cell r="A6614" t="str">
            <v>IND - 63</v>
          </cell>
        </row>
        <row r="6615">
          <cell r="A6615" t="str">
            <v>IND - 64</v>
          </cell>
        </row>
        <row r="6616">
          <cell r="A6616" t="str">
            <v>IND - 65</v>
          </cell>
        </row>
        <row r="6617">
          <cell r="A6617" t="str">
            <v>IND - 66</v>
          </cell>
        </row>
        <row r="6618">
          <cell r="A6618" t="str">
            <v>IND - 67</v>
          </cell>
        </row>
        <row r="6619">
          <cell r="A6619" t="str">
            <v>IND - 68</v>
          </cell>
        </row>
        <row r="6620">
          <cell r="A6620" t="str">
            <v>IND - 69</v>
          </cell>
        </row>
        <row r="6621">
          <cell r="A6621" t="str">
            <v>IND - 70</v>
          </cell>
        </row>
        <row r="6622">
          <cell r="A6622" t="str">
            <v>IND - 71</v>
          </cell>
        </row>
        <row r="6623">
          <cell r="A6623" t="str">
            <v>IND - 72</v>
          </cell>
        </row>
        <row r="6624">
          <cell r="A6624" t="str">
            <v>IND - 73</v>
          </cell>
        </row>
        <row r="6625">
          <cell r="A6625" t="str">
            <v>IND - 74</v>
          </cell>
        </row>
        <row r="6626">
          <cell r="A6626" t="str">
            <v>IND - 75</v>
          </cell>
          <cell r="B6626">
            <v>2.7777777777777701</v>
          </cell>
        </row>
        <row r="6627">
          <cell r="A6627" t="str">
            <v>IND - 76</v>
          </cell>
          <cell r="B6627">
            <v>2.8222222222222202</v>
          </cell>
        </row>
        <row r="6628">
          <cell r="A6628" t="str">
            <v>IND - 77</v>
          </cell>
          <cell r="B6628">
            <v>2.86666666666666</v>
          </cell>
        </row>
        <row r="6629">
          <cell r="A6629" t="str">
            <v>IND - 78</v>
          </cell>
          <cell r="B6629">
            <v>2.9111111111111101</v>
          </cell>
        </row>
        <row r="6630">
          <cell r="A6630" t="str">
            <v>IND - 79</v>
          </cell>
          <cell r="B6630">
            <v>2.9555555555555499</v>
          </cell>
        </row>
        <row r="6631">
          <cell r="A6631" t="str">
            <v>IND - 80</v>
          </cell>
          <cell r="B6631">
            <v>3</v>
          </cell>
        </row>
        <row r="6632">
          <cell r="A6632" t="str">
            <v>IND - 81</v>
          </cell>
          <cell r="B6632">
            <v>2.88</v>
          </cell>
        </row>
        <row r="6633">
          <cell r="A6633" t="str">
            <v>IND - 82</v>
          </cell>
          <cell r="B6633">
            <v>2.76</v>
          </cell>
        </row>
        <row r="6634">
          <cell r="A6634" t="str">
            <v>IND - 83</v>
          </cell>
          <cell r="B6634">
            <v>2.64</v>
          </cell>
        </row>
        <row r="6635">
          <cell r="A6635" t="str">
            <v>IND - 84</v>
          </cell>
          <cell r="B6635">
            <v>2.52</v>
          </cell>
        </row>
        <row r="6636">
          <cell r="A6636" t="str">
            <v>IND - 85</v>
          </cell>
          <cell r="B6636">
            <v>2.4</v>
          </cell>
        </row>
        <row r="6637">
          <cell r="A6637" t="str">
            <v>IND - 86</v>
          </cell>
          <cell r="B6637">
            <v>2.45333333333333</v>
          </cell>
        </row>
        <row r="6638">
          <cell r="A6638" t="str">
            <v>IND - 87</v>
          </cell>
          <cell r="B6638">
            <v>2.5066666666666602</v>
          </cell>
        </row>
        <row r="6639">
          <cell r="A6639" t="str">
            <v>IND - 88</v>
          </cell>
          <cell r="B6639">
            <v>2.56</v>
          </cell>
        </row>
        <row r="6640">
          <cell r="A6640" t="str">
            <v>IND - 89</v>
          </cell>
          <cell r="B6640">
            <v>2.6133333333333302</v>
          </cell>
        </row>
        <row r="6641">
          <cell r="A6641" t="str">
            <v>IND - 90</v>
          </cell>
          <cell r="B6641">
            <v>2.6666666666666599</v>
          </cell>
        </row>
        <row r="6642">
          <cell r="A6642" t="str">
            <v>IND - 91</v>
          </cell>
          <cell r="B6642">
            <v>3.0327916666666601</v>
          </cell>
        </row>
        <row r="6643">
          <cell r="A6643" t="str">
            <v>IND - 92</v>
          </cell>
          <cell r="B6643">
            <v>3.3989166666666599</v>
          </cell>
        </row>
        <row r="6644">
          <cell r="A6644" t="str">
            <v>IND - 93</v>
          </cell>
          <cell r="B6644">
            <v>3.7650416666666602</v>
          </cell>
        </row>
        <row r="6645">
          <cell r="A6645" t="str">
            <v>IND - 94</v>
          </cell>
          <cell r="B6645">
            <v>4.13116666666666</v>
          </cell>
        </row>
        <row r="6646">
          <cell r="A6646" t="str">
            <v>IND - 95</v>
          </cell>
          <cell r="B6646">
            <v>4.4972916666666602</v>
          </cell>
        </row>
        <row r="6647">
          <cell r="A6647" t="str">
            <v>IND - 96</v>
          </cell>
          <cell r="B6647">
            <v>4.7163998611111104</v>
          </cell>
        </row>
        <row r="6648">
          <cell r="A6648" t="str">
            <v>IND - 97</v>
          </cell>
          <cell r="B6648">
            <v>4.9355080555555499</v>
          </cell>
        </row>
        <row r="6649">
          <cell r="A6649" t="str">
            <v>IND - 98</v>
          </cell>
          <cell r="B6649">
            <v>5.1546162500000001</v>
          </cell>
        </row>
        <row r="6650">
          <cell r="A6650" t="str">
            <v>IND - 99</v>
          </cell>
          <cell r="B6650">
            <v>5.3737244444444396</v>
          </cell>
        </row>
        <row r="6651">
          <cell r="A6651" t="str">
            <v>IND - 00</v>
          </cell>
          <cell r="B6651">
            <v>5.59283263888888</v>
          </cell>
        </row>
        <row r="6652">
          <cell r="A6652" t="str">
            <v>IND - 01</v>
          </cell>
          <cell r="B6652">
            <v>5.7623643985764099</v>
          </cell>
        </row>
        <row r="6653">
          <cell r="A6653" t="str">
            <v>IND - 02</v>
          </cell>
          <cell r="B6653">
            <v>6.2363194444444403</v>
          </cell>
        </row>
        <row r="6654">
          <cell r="A6654" t="str">
            <v>IND - 03</v>
          </cell>
          <cell r="B6654">
            <v>6.3936111111111096</v>
          </cell>
        </row>
        <row r="6655">
          <cell r="A6655" t="str">
            <v>IND - 04</v>
          </cell>
          <cell r="B6655">
            <v>6.0970472719834596</v>
          </cell>
        </row>
        <row r="6656">
          <cell r="A6656" t="str">
            <v>IND - 05</v>
          </cell>
          <cell r="B6656">
            <v>6.0699214001076198</v>
          </cell>
        </row>
        <row r="6657">
          <cell r="A6657" t="str">
            <v>IND - 06</v>
          </cell>
          <cell r="B6657">
            <v>6.1971674876737604</v>
          </cell>
        </row>
        <row r="6658">
          <cell r="A6658" t="str">
            <v>IND - 07</v>
          </cell>
          <cell r="B6658">
            <v>6.1588931651966403</v>
          </cell>
        </row>
        <row r="6659">
          <cell r="A6659" t="str">
            <v>IND - 08</v>
          </cell>
          <cell r="B6659">
            <v>6.2247079948307196</v>
          </cell>
        </row>
        <row r="6660">
          <cell r="A6660" t="str">
            <v>IND - 09</v>
          </cell>
          <cell r="B6660">
            <v>6.2174078189227</v>
          </cell>
        </row>
        <row r="6661">
          <cell r="A6661" t="str">
            <v>IND - 10</v>
          </cell>
          <cell r="B6661">
            <v>6.2475752176136696</v>
          </cell>
        </row>
        <row r="6662">
          <cell r="A6662" t="str">
            <v>IND - 11</v>
          </cell>
          <cell r="B6662">
            <v>6.2620606517811304</v>
          </cell>
        </row>
        <row r="6663">
          <cell r="A6663" t="str">
            <v>IND - 12</v>
          </cell>
          <cell r="B6663">
            <v>6.1742137661155301</v>
          </cell>
        </row>
        <row r="6664">
          <cell r="A6664" t="str">
            <v>IND - 13</v>
          </cell>
          <cell r="B6664">
            <v>6.0678559844912803</v>
          </cell>
        </row>
        <row r="6665">
          <cell r="A6665" t="str">
            <v>IND - 14</v>
          </cell>
        </row>
        <row r="6666">
          <cell r="A6666" t="str">
            <v>IND - 15</v>
          </cell>
        </row>
        <row r="6667">
          <cell r="A6667" t="str">
            <v>INX - 50</v>
          </cell>
        </row>
        <row r="6668">
          <cell r="A6668" t="str">
            <v>INX - 51</v>
          </cell>
        </row>
        <row r="6669">
          <cell r="A6669" t="str">
            <v>INX - 52</v>
          </cell>
        </row>
        <row r="6670">
          <cell r="A6670" t="str">
            <v>INX - 53</v>
          </cell>
        </row>
        <row r="6671">
          <cell r="A6671" t="str">
            <v>INX - 54</v>
          </cell>
        </row>
        <row r="6672">
          <cell r="A6672" t="str">
            <v>INX - 55</v>
          </cell>
        </row>
        <row r="6673">
          <cell r="A6673" t="str">
            <v>INX - 56</v>
          </cell>
        </row>
        <row r="6674">
          <cell r="A6674" t="str">
            <v>INX - 57</v>
          </cell>
        </row>
        <row r="6675">
          <cell r="A6675" t="str">
            <v>INX - 58</v>
          </cell>
        </row>
        <row r="6676">
          <cell r="A6676" t="str">
            <v>INX - 59</v>
          </cell>
        </row>
        <row r="6677">
          <cell r="A6677" t="str">
            <v>INX - 60</v>
          </cell>
        </row>
        <row r="6678">
          <cell r="A6678" t="str">
            <v>INX - 61</v>
          </cell>
        </row>
        <row r="6679">
          <cell r="A6679" t="str">
            <v>INX - 62</v>
          </cell>
        </row>
        <row r="6680">
          <cell r="A6680" t="str">
            <v>INX - 63</v>
          </cell>
        </row>
        <row r="6681">
          <cell r="A6681" t="str">
            <v>INX - 64</v>
          </cell>
        </row>
        <row r="6682">
          <cell r="A6682" t="str">
            <v>INX - 65</v>
          </cell>
        </row>
        <row r="6683">
          <cell r="A6683" t="str">
            <v>INX - 66</v>
          </cell>
        </row>
        <row r="6684">
          <cell r="A6684" t="str">
            <v>INX - 67</v>
          </cell>
        </row>
        <row r="6685">
          <cell r="A6685" t="str">
            <v>INX - 68</v>
          </cell>
        </row>
        <row r="6686">
          <cell r="A6686" t="str">
            <v>INX - 69</v>
          </cell>
        </row>
        <row r="6687">
          <cell r="A6687" t="str">
            <v>INX - 70</v>
          </cell>
        </row>
        <row r="6688">
          <cell r="A6688" t="str">
            <v>INX - 71</v>
          </cell>
        </row>
        <row r="6689">
          <cell r="A6689" t="str">
            <v>INX - 72</v>
          </cell>
        </row>
        <row r="6690">
          <cell r="A6690" t="str">
            <v>INX - 73</v>
          </cell>
        </row>
        <row r="6691">
          <cell r="A6691" t="str">
            <v>INX - 74</v>
          </cell>
        </row>
        <row r="6692">
          <cell r="A6692" t="str">
            <v>INX - 75</v>
          </cell>
        </row>
        <row r="6693">
          <cell r="A6693" t="str">
            <v>INX - 76</v>
          </cell>
        </row>
        <row r="6694">
          <cell r="A6694" t="str">
            <v>INX - 77</v>
          </cell>
        </row>
        <row r="6695">
          <cell r="A6695" t="str">
            <v>INX - 78</v>
          </cell>
        </row>
        <row r="6696">
          <cell r="A6696" t="str">
            <v>INX - 79</v>
          </cell>
        </row>
        <row r="6697">
          <cell r="A6697" t="str">
            <v>INX - 80</v>
          </cell>
        </row>
        <row r="6698">
          <cell r="A6698" t="str">
            <v>INX - 81</v>
          </cell>
        </row>
        <row r="6699">
          <cell r="A6699" t="str">
            <v>INX - 82</v>
          </cell>
        </row>
        <row r="6700">
          <cell r="A6700" t="str">
            <v>INX - 83</v>
          </cell>
        </row>
        <row r="6701">
          <cell r="A6701" t="str">
            <v>INX - 84</v>
          </cell>
        </row>
        <row r="6702">
          <cell r="A6702" t="str">
            <v>INX - 85</v>
          </cell>
        </row>
        <row r="6703">
          <cell r="A6703" t="str">
            <v>INX - 86</v>
          </cell>
        </row>
        <row r="6704">
          <cell r="A6704" t="str">
            <v>INX - 87</v>
          </cell>
        </row>
        <row r="6705">
          <cell r="A6705" t="str">
            <v>INX - 88</v>
          </cell>
        </row>
        <row r="6706">
          <cell r="A6706" t="str">
            <v>INX - 89</v>
          </cell>
        </row>
        <row r="6707">
          <cell r="A6707" t="str">
            <v>INX - 90</v>
          </cell>
        </row>
        <row r="6708">
          <cell r="A6708" t="str">
            <v>INX - 91</v>
          </cell>
        </row>
        <row r="6709">
          <cell r="A6709" t="str">
            <v>INX - 92</v>
          </cell>
        </row>
        <row r="6710">
          <cell r="A6710" t="str">
            <v>INX - 93</v>
          </cell>
        </row>
        <row r="6711">
          <cell r="A6711" t="str">
            <v>INX - 94</v>
          </cell>
        </row>
        <row r="6712">
          <cell r="A6712" t="str">
            <v>INX - 95</v>
          </cell>
        </row>
        <row r="6713">
          <cell r="A6713" t="str">
            <v>INX - 96</v>
          </cell>
        </row>
        <row r="6714">
          <cell r="A6714" t="str">
            <v>INX - 97</v>
          </cell>
        </row>
        <row r="6715">
          <cell r="A6715" t="str">
            <v>INX - 98</v>
          </cell>
        </row>
        <row r="6716">
          <cell r="A6716" t="str">
            <v>INX - 99</v>
          </cell>
        </row>
        <row r="6717">
          <cell r="A6717" t="str">
            <v>INX - 00</v>
          </cell>
        </row>
        <row r="6718">
          <cell r="A6718" t="str">
            <v>INX - 01</v>
          </cell>
        </row>
        <row r="6719">
          <cell r="A6719" t="str">
            <v>INX - 02</v>
          </cell>
        </row>
        <row r="6720">
          <cell r="A6720" t="str">
            <v>INX - 03</v>
          </cell>
        </row>
        <row r="6721">
          <cell r="A6721" t="str">
            <v>INX - 04</v>
          </cell>
        </row>
        <row r="6722">
          <cell r="A6722" t="str">
            <v>INX - 05</v>
          </cell>
        </row>
        <row r="6723">
          <cell r="A6723" t="str">
            <v>INX - 06</v>
          </cell>
        </row>
        <row r="6724">
          <cell r="A6724" t="str">
            <v>INX - 07</v>
          </cell>
        </row>
        <row r="6725">
          <cell r="A6725" t="str">
            <v>INX - 08</v>
          </cell>
        </row>
        <row r="6726">
          <cell r="A6726" t="str">
            <v>INX - 09</v>
          </cell>
        </row>
        <row r="6727">
          <cell r="A6727" t="str">
            <v>INX - 10</v>
          </cell>
        </row>
        <row r="6728">
          <cell r="A6728" t="str">
            <v>INX - 11</v>
          </cell>
        </row>
        <row r="6729">
          <cell r="A6729" t="str">
            <v>INX - 12</v>
          </cell>
        </row>
        <row r="6730">
          <cell r="A6730" t="str">
            <v>INX - 13</v>
          </cell>
        </row>
        <row r="6731">
          <cell r="A6731" t="str">
            <v>INX - 14</v>
          </cell>
        </row>
        <row r="6732">
          <cell r="A6732" t="str">
            <v>INX - 15</v>
          </cell>
        </row>
        <row r="6733">
          <cell r="A6733" t="str">
            <v>IRL - 50</v>
          </cell>
        </row>
        <row r="6734">
          <cell r="A6734" t="str">
            <v>IRL - 51</v>
          </cell>
        </row>
        <row r="6735">
          <cell r="A6735" t="str">
            <v>IRL - 52</v>
          </cell>
        </row>
        <row r="6736">
          <cell r="A6736" t="str">
            <v>IRL - 53</v>
          </cell>
        </row>
        <row r="6737">
          <cell r="A6737" t="str">
            <v>IRL - 54</v>
          </cell>
        </row>
        <row r="6738">
          <cell r="A6738" t="str">
            <v>IRL - 55</v>
          </cell>
        </row>
        <row r="6739">
          <cell r="A6739" t="str">
            <v>IRL - 56</v>
          </cell>
        </row>
        <row r="6740">
          <cell r="A6740" t="str">
            <v>IRL - 57</v>
          </cell>
        </row>
        <row r="6741">
          <cell r="A6741" t="str">
            <v>IRL - 58</v>
          </cell>
        </row>
        <row r="6742">
          <cell r="A6742" t="str">
            <v>IRL - 59</v>
          </cell>
        </row>
        <row r="6743">
          <cell r="A6743" t="str">
            <v>IRL - 60</v>
          </cell>
        </row>
        <row r="6744">
          <cell r="A6744" t="str">
            <v>IRL - 61</v>
          </cell>
        </row>
        <row r="6745">
          <cell r="A6745" t="str">
            <v>IRL - 62</v>
          </cell>
        </row>
        <row r="6746">
          <cell r="A6746" t="str">
            <v>IRL - 63</v>
          </cell>
        </row>
        <row r="6747">
          <cell r="A6747" t="str">
            <v>IRL - 64</v>
          </cell>
        </row>
        <row r="6748">
          <cell r="A6748" t="str">
            <v>IRL - 65</v>
          </cell>
        </row>
        <row r="6749">
          <cell r="A6749" t="str">
            <v>IRL - 66</v>
          </cell>
        </row>
        <row r="6750">
          <cell r="A6750" t="str">
            <v>IRL - 67</v>
          </cell>
        </row>
        <row r="6751">
          <cell r="A6751" t="str">
            <v>IRL - 68</v>
          </cell>
        </row>
        <row r="6752">
          <cell r="A6752" t="str">
            <v>IRL - 69</v>
          </cell>
        </row>
        <row r="6753">
          <cell r="A6753" t="str">
            <v>IRL - 70</v>
          </cell>
          <cell r="B6753">
            <v>6.8</v>
          </cell>
        </row>
        <row r="6754">
          <cell r="A6754" t="str">
            <v>IRL - 71</v>
          </cell>
          <cell r="B6754">
            <v>6.9373333333333296</v>
          </cell>
        </row>
        <row r="6755">
          <cell r="A6755" t="str">
            <v>IRL - 72</v>
          </cell>
          <cell r="B6755">
            <v>7.0746666666666602</v>
          </cell>
        </row>
        <row r="6756">
          <cell r="A6756" t="str">
            <v>IRL - 73</v>
          </cell>
          <cell r="B6756">
            <v>7.2119999999999997</v>
          </cell>
        </row>
        <row r="6757">
          <cell r="A6757" t="str">
            <v>IRL - 74</v>
          </cell>
          <cell r="B6757">
            <v>7.3493333333333304</v>
          </cell>
        </row>
        <row r="6758">
          <cell r="A6758" t="str">
            <v>IRL - 75</v>
          </cell>
          <cell r="B6758">
            <v>7.4866666666666601</v>
          </cell>
        </row>
        <row r="6759">
          <cell r="A6759" t="str">
            <v>IRL - 76</v>
          </cell>
          <cell r="B6759">
            <v>7.5195555555555504</v>
          </cell>
        </row>
        <row r="6760">
          <cell r="A6760" t="str">
            <v>IRL - 77</v>
          </cell>
          <cell r="B6760">
            <v>7.5524444444444399</v>
          </cell>
        </row>
        <row r="6761">
          <cell r="A6761" t="str">
            <v>IRL - 78</v>
          </cell>
          <cell r="B6761">
            <v>7.5853333333333302</v>
          </cell>
        </row>
        <row r="6762">
          <cell r="A6762" t="str">
            <v>IRL - 79</v>
          </cell>
          <cell r="B6762">
            <v>7.6182222222222196</v>
          </cell>
        </row>
        <row r="6763">
          <cell r="A6763" t="str">
            <v>IRL - 80</v>
          </cell>
          <cell r="B6763">
            <v>7.6511111111111099</v>
          </cell>
        </row>
        <row r="6764">
          <cell r="A6764" t="str">
            <v>IRL - 81</v>
          </cell>
          <cell r="B6764">
            <v>7.6308888888888804</v>
          </cell>
        </row>
        <row r="6765">
          <cell r="A6765" t="str">
            <v>IRL - 82</v>
          </cell>
          <cell r="B6765">
            <v>7.6106666666666598</v>
          </cell>
        </row>
        <row r="6766">
          <cell r="A6766" t="str">
            <v>IRL - 83</v>
          </cell>
          <cell r="B6766">
            <v>7.5904444444444401</v>
          </cell>
        </row>
        <row r="6767">
          <cell r="A6767" t="str">
            <v>IRL - 84</v>
          </cell>
          <cell r="B6767">
            <v>7.5702222222222204</v>
          </cell>
        </row>
        <row r="6768">
          <cell r="A6768" t="str">
            <v>IRL - 85</v>
          </cell>
          <cell r="B6768">
            <v>7.55</v>
          </cell>
        </row>
        <row r="6769">
          <cell r="A6769" t="str">
            <v>IRL - 86</v>
          </cell>
          <cell r="B6769">
            <v>7.5519999999999996</v>
          </cell>
        </row>
        <row r="6770">
          <cell r="A6770" t="str">
            <v>IRL - 87</v>
          </cell>
          <cell r="B6770">
            <v>7.5540000000000003</v>
          </cell>
        </row>
        <row r="6771">
          <cell r="A6771" t="str">
            <v>IRL - 88</v>
          </cell>
          <cell r="B6771">
            <v>7.5559999999999903</v>
          </cell>
        </row>
        <row r="6772">
          <cell r="A6772" t="str">
            <v>IRL - 89</v>
          </cell>
          <cell r="B6772">
            <v>7.5579999999999998</v>
          </cell>
        </row>
        <row r="6773">
          <cell r="A6773" t="str">
            <v>IRL - 90</v>
          </cell>
          <cell r="B6773">
            <v>7.56</v>
          </cell>
        </row>
        <row r="6774">
          <cell r="A6774" t="str">
            <v>IRL - 91</v>
          </cell>
          <cell r="B6774">
            <v>7.8332916666666597</v>
          </cell>
        </row>
        <row r="6775">
          <cell r="A6775" t="str">
            <v>IRL - 92</v>
          </cell>
          <cell r="B6775">
            <v>8.1065833333333295</v>
          </cell>
        </row>
        <row r="6776">
          <cell r="A6776" t="str">
            <v>IRL - 93</v>
          </cell>
          <cell r="B6776">
            <v>8.3798749999999895</v>
          </cell>
        </row>
        <row r="6777">
          <cell r="A6777" t="str">
            <v>IRL - 94</v>
          </cell>
          <cell r="B6777">
            <v>8.6531666666666602</v>
          </cell>
        </row>
        <row r="6778">
          <cell r="A6778" t="str">
            <v>IRL - 95</v>
          </cell>
          <cell r="B6778">
            <v>8.9264583333333292</v>
          </cell>
        </row>
        <row r="6779">
          <cell r="A6779" t="str">
            <v>IRL - 96</v>
          </cell>
          <cell r="B6779">
            <v>8.9812257500537704</v>
          </cell>
        </row>
        <row r="6780">
          <cell r="A6780" t="str">
            <v>IRL - 97</v>
          </cell>
          <cell r="B6780">
            <v>9.0359931667741993</v>
          </cell>
        </row>
        <row r="6781">
          <cell r="A6781" t="str">
            <v>IRL - 98</v>
          </cell>
          <cell r="B6781">
            <v>9.0907605834946406</v>
          </cell>
        </row>
        <row r="6782">
          <cell r="A6782" t="str">
            <v>IRL - 99</v>
          </cell>
          <cell r="B6782">
            <v>9.1455280002150801</v>
          </cell>
        </row>
        <row r="6783">
          <cell r="A6783" t="str">
            <v>IRL - 00</v>
          </cell>
          <cell r="B6783">
            <v>9.2002954169355196</v>
          </cell>
        </row>
        <row r="6784">
          <cell r="A6784" t="str">
            <v>IRL - 01</v>
          </cell>
          <cell r="B6784">
            <v>9.0935050380209592</v>
          </cell>
        </row>
        <row r="6785">
          <cell r="A6785" t="str">
            <v>IRL - 02</v>
          </cell>
          <cell r="B6785">
            <v>9.0350833333333291</v>
          </cell>
        </row>
        <row r="6786">
          <cell r="A6786" t="str">
            <v>IRL - 03</v>
          </cell>
          <cell r="B6786">
            <v>8.9859861111111101</v>
          </cell>
        </row>
        <row r="6787">
          <cell r="A6787" t="str">
            <v>IRL - 04</v>
          </cell>
          <cell r="B6787">
            <v>9.0265365713531995</v>
          </cell>
        </row>
        <row r="6788">
          <cell r="A6788" t="str">
            <v>IRL - 05</v>
          </cell>
          <cell r="B6788">
            <v>8.9132509164981908</v>
          </cell>
        </row>
        <row r="6789">
          <cell r="A6789" t="str">
            <v>IRL - 06</v>
          </cell>
          <cell r="B6789">
            <v>8.7793437174353297</v>
          </cell>
        </row>
        <row r="6790">
          <cell r="A6790" t="str">
            <v>IRL - 07</v>
          </cell>
          <cell r="B6790">
            <v>8.8489240733856107</v>
          </cell>
        </row>
        <row r="6791">
          <cell r="A6791" t="str">
            <v>IRL - 08</v>
          </cell>
          <cell r="B6791">
            <v>8.6734953720401897</v>
          </cell>
        </row>
        <row r="6792">
          <cell r="A6792" t="str">
            <v>IRL - 09</v>
          </cell>
          <cell r="B6792">
            <v>8.7025195618674491</v>
          </cell>
        </row>
        <row r="6793">
          <cell r="A6793" t="str">
            <v>IRL - 10</v>
          </cell>
          <cell r="B6793">
            <v>8.8040346979847008</v>
          </cell>
        </row>
        <row r="6794">
          <cell r="A6794" t="str">
            <v>IRL - 11</v>
          </cell>
          <cell r="B6794">
            <v>8.7357150518277695</v>
          </cell>
        </row>
        <row r="6795">
          <cell r="A6795" t="str">
            <v>IRL - 12</v>
          </cell>
          <cell r="B6795">
            <v>8.6495025693116396</v>
          </cell>
        </row>
        <row r="6796">
          <cell r="A6796" t="str">
            <v>IRL - 13</v>
          </cell>
          <cell r="B6796">
            <v>8.5072068812061001</v>
          </cell>
        </row>
        <row r="6797">
          <cell r="A6797" t="str">
            <v>IRL - 14</v>
          </cell>
        </row>
        <row r="6798">
          <cell r="A6798" t="str">
            <v>IRL - 15</v>
          </cell>
        </row>
        <row r="6799">
          <cell r="A6799" t="str">
            <v>IRN - 50</v>
          </cell>
        </row>
        <row r="6800">
          <cell r="A6800" t="str">
            <v>IRN - 51</v>
          </cell>
        </row>
        <row r="6801">
          <cell r="A6801" t="str">
            <v>IRN - 52</v>
          </cell>
        </row>
        <row r="6802">
          <cell r="A6802" t="str">
            <v>IRN - 53</v>
          </cell>
        </row>
        <row r="6803">
          <cell r="A6803" t="str">
            <v>IRN - 54</v>
          </cell>
        </row>
        <row r="6804">
          <cell r="A6804" t="str">
            <v>IRN - 55</v>
          </cell>
        </row>
        <row r="6805">
          <cell r="A6805" t="str">
            <v>IRN - 56</v>
          </cell>
        </row>
        <row r="6806">
          <cell r="A6806" t="str">
            <v>IRN - 57</v>
          </cell>
        </row>
        <row r="6807">
          <cell r="A6807" t="str">
            <v>IRN - 58</v>
          </cell>
        </row>
        <row r="6808">
          <cell r="A6808" t="str">
            <v>IRN - 59</v>
          </cell>
        </row>
        <row r="6809">
          <cell r="A6809" t="str">
            <v>IRN - 60</v>
          </cell>
        </row>
        <row r="6810">
          <cell r="A6810" t="str">
            <v>IRN - 61</v>
          </cell>
        </row>
        <row r="6811">
          <cell r="A6811" t="str">
            <v>IRN - 62</v>
          </cell>
        </row>
        <row r="6812">
          <cell r="A6812" t="str">
            <v>IRN - 63</v>
          </cell>
        </row>
        <row r="6813">
          <cell r="A6813" t="str">
            <v>IRN - 64</v>
          </cell>
        </row>
        <row r="6814">
          <cell r="A6814" t="str">
            <v>IRN - 65</v>
          </cell>
        </row>
        <row r="6815">
          <cell r="A6815" t="str">
            <v>IRN - 66</v>
          </cell>
        </row>
        <row r="6816">
          <cell r="A6816" t="str">
            <v>IRN - 67</v>
          </cell>
        </row>
        <row r="6817">
          <cell r="A6817" t="str">
            <v>IRN - 68</v>
          </cell>
        </row>
        <row r="6818">
          <cell r="A6818" t="str">
            <v>IRN - 69</v>
          </cell>
        </row>
        <row r="6819">
          <cell r="A6819" t="str">
            <v>IRN - 70</v>
          </cell>
          <cell r="B6819">
            <v>5.4666666666666597</v>
          </cell>
        </row>
        <row r="6820">
          <cell r="A6820" t="str">
            <v>IRN - 71</v>
          </cell>
          <cell r="B6820">
            <v>5.8533333333333299</v>
          </cell>
        </row>
        <row r="6821">
          <cell r="A6821" t="str">
            <v>IRN - 72</v>
          </cell>
          <cell r="B6821">
            <v>6.2399999999999904</v>
          </cell>
        </row>
        <row r="6822">
          <cell r="A6822" t="str">
            <v>IRN - 73</v>
          </cell>
          <cell r="B6822">
            <v>6.6266666666666598</v>
          </cell>
        </row>
        <row r="6823">
          <cell r="A6823" t="str">
            <v>IRN - 74</v>
          </cell>
          <cell r="B6823">
            <v>7.0133333333333301</v>
          </cell>
        </row>
        <row r="6824">
          <cell r="A6824" t="str">
            <v>IRN - 75</v>
          </cell>
          <cell r="B6824">
            <v>7.4</v>
          </cell>
        </row>
        <row r="6825">
          <cell r="A6825" t="str">
            <v>IRN - 76</v>
          </cell>
          <cell r="B6825">
            <v>6.1153333333333304</v>
          </cell>
        </row>
        <row r="6826">
          <cell r="A6826" t="str">
            <v>IRN - 77</v>
          </cell>
          <cell r="B6826">
            <v>4.8306666666666596</v>
          </cell>
        </row>
        <row r="6827">
          <cell r="A6827" t="str">
            <v>IRN - 78</v>
          </cell>
          <cell r="B6827">
            <v>3.5459999999999998</v>
          </cell>
        </row>
        <row r="6828">
          <cell r="A6828" t="str">
            <v>IRN - 79</v>
          </cell>
          <cell r="B6828">
            <v>2.2613333333333299</v>
          </cell>
        </row>
        <row r="6829">
          <cell r="A6829" t="str">
            <v>IRN - 80</v>
          </cell>
          <cell r="B6829">
            <v>0.97666666666666602</v>
          </cell>
        </row>
        <row r="6830">
          <cell r="A6830" t="str">
            <v>IRN - 81</v>
          </cell>
          <cell r="B6830">
            <v>0.99444444444444402</v>
          </cell>
        </row>
        <row r="6831">
          <cell r="A6831" t="str">
            <v>IRN - 82</v>
          </cell>
          <cell r="B6831">
            <v>1.0122222222222199</v>
          </cell>
        </row>
        <row r="6832">
          <cell r="A6832" t="str">
            <v>IRN - 83</v>
          </cell>
          <cell r="B6832">
            <v>1.03</v>
          </cell>
        </row>
        <row r="6833">
          <cell r="A6833" t="str">
            <v>IRN - 84</v>
          </cell>
          <cell r="B6833">
            <v>1.0477777777777699</v>
          </cell>
        </row>
        <row r="6834">
          <cell r="A6834" t="str">
            <v>IRN - 85</v>
          </cell>
          <cell r="B6834">
            <v>1.06555555555555</v>
          </cell>
        </row>
        <row r="6835">
          <cell r="A6835" t="str">
            <v>IRN - 86</v>
          </cell>
          <cell r="B6835">
            <v>1.2622222222222199</v>
          </cell>
        </row>
        <row r="6836">
          <cell r="A6836" t="str">
            <v>IRN - 87</v>
          </cell>
          <cell r="B6836">
            <v>1.45888888888888</v>
          </cell>
        </row>
        <row r="6837">
          <cell r="A6837" t="str">
            <v>IRN - 88</v>
          </cell>
          <cell r="B6837">
            <v>1.6555555555555499</v>
          </cell>
        </row>
        <row r="6838">
          <cell r="A6838" t="str">
            <v>IRN - 89</v>
          </cell>
          <cell r="B6838">
            <v>1.85222222222222</v>
          </cell>
        </row>
        <row r="6839">
          <cell r="A6839" t="str">
            <v>IRN - 90</v>
          </cell>
          <cell r="B6839">
            <v>2.0488888888888801</v>
          </cell>
        </row>
        <row r="6840">
          <cell r="A6840" t="str">
            <v>IRN - 91</v>
          </cell>
          <cell r="B6840">
            <v>2.12577777777777</v>
          </cell>
        </row>
        <row r="6841">
          <cell r="A6841" t="str">
            <v>IRN - 92</v>
          </cell>
          <cell r="B6841">
            <v>2.2026666666666599</v>
          </cell>
        </row>
        <row r="6842">
          <cell r="A6842" t="str">
            <v>IRN - 93</v>
          </cell>
          <cell r="B6842">
            <v>2.2795555555555498</v>
          </cell>
        </row>
        <row r="6843">
          <cell r="A6843" t="str">
            <v>IRN - 94</v>
          </cell>
          <cell r="B6843">
            <v>2.3564444444444401</v>
          </cell>
        </row>
        <row r="6844">
          <cell r="A6844" t="str">
            <v>IRN - 95</v>
          </cell>
          <cell r="B6844">
            <v>2.43333333333333</v>
          </cell>
        </row>
        <row r="6845">
          <cell r="A6845" t="str">
            <v>IRN - 96</v>
          </cell>
          <cell r="B6845">
            <v>3.0633098921706501</v>
          </cell>
        </row>
        <row r="6846">
          <cell r="A6846" t="str">
            <v>IRN - 97</v>
          </cell>
          <cell r="B6846">
            <v>3.6932864510079702</v>
          </cell>
        </row>
        <row r="6847">
          <cell r="A6847" t="str">
            <v>IRN - 98</v>
          </cell>
          <cell r="B6847">
            <v>4.32326300984528</v>
          </cell>
        </row>
        <row r="6848">
          <cell r="A6848" t="str">
            <v>IRN - 99</v>
          </cell>
          <cell r="B6848">
            <v>4.9532395686825996</v>
          </cell>
        </row>
        <row r="6849">
          <cell r="A6849" t="str">
            <v>IRN - 00</v>
          </cell>
          <cell r="B6849">
            <v>5.5832161275199201</v>
          </cell>
        </row>
        <row r="6850">
          <cell r="A6850" t="str">
            <v>IRN - 01</v>
          </cell>
          <cell r="B6850">
            <v>5.9111954992967597</v>
          </cell>
        </row>
        <row r="6851">
          <cell r="A6851" t="str">
            <v>IRN - 02</v>
          </cell>
          <cell r="B6851">
            <v>5.2208300763074602</v>
          </cell>
        </row>
        <row r="6852">
          <cell r="A6852" t="str">
            <v>IRN - 03</v>
          </cell>
          <cell r="B6852">
            <v>5.2178671133445</v>
          </cell>
        </row>
        <row r="6853">
          <cell r="A6853" t="str">
            <v>IRN - 04</v>
          </cell>
          <cell r="B6853">
            <v>5.6978969126309096</v>
          </cell>
        </row>
        <row r="6854">
          <cell r="A6854" t="str">
            <v>IRN - 05</v>
          </cell>
          <cell r="B6854">
            <v>5.61817469040869</v>
          </cell>
        </row>
        <row r="6855">
          <cell r="A6855" t="str">
            <v>IRN - 06</v>
          </cell>
          <cell r="B6855">
            <v>5.9379823827163802</v>
          </cell>
        </row>
        <row r="6856">
          <cell r="A6856" t="str">
            <v>IRN - 07</v>
          </cell>
          <cell r="B6856">
            <v>4.9271694259893799</v>
          </cell>
        </row>
        <row r="6857">
          <cell r="A6857" t="str">
            <v>IRN - 08</v>
          </cell>
          <cell r="B6857">
            <v>4.9778019989677604</v>
          </cell>
        </row>
        <row r="6858">
          <cell r="A6858" t="str">
            <v>IRN - 09</v>
          </cell>
          <cell r="B6858">
            <v>5.03423865382267</v>
          </cell>
        </row>
        <row r="6859">
          <cell r="A6859" t="str">
            <v>IRN - 10</v>
          </cell>
          <cell r="B6859">
            <v>5.0513325807360303</v>
          </cell>
        </row>
        <row r="6860">
          <cell r="A6860" t="str">
            <v>IRN - 11</v>
          </cell>
          <cell r="B6860">
            <v>5.0908532925032297</v>
          </cell>
        </row>
        <row r="6861">
          <cell r="A6861" t="str">
            <v>IRN - 12</v>
          </cell>
          <cell r="B6861">
            <v>2.58403617664049</v>
          </cell>
        </row>
        <row r="6862">
          <cell r="A6862" t="str">
            <v>IRN - 13</v>
          </cell>
          <cell r="B6862">
            <v>4.1222230031160203</v>
          </cell>
        </row>
        <row r="6863">
          <cell r="A6863" t="str">
            <v>IRN - 14</v>
          </cell>
        </row>
        <row r="6864">
          <cell r="A6864" t="str">
            <v>IRN - 15</v>
          </cell>
        </row>
        <row r="6865">
          <cell r="A6865" t="str">
            <v>IRQ - 50</v>
          </cell>
        </row>
        <row r="6866">
          <cell r="A6866" t="str">
            <v>IRQ - 51</v>
          </cell>
        </row>
        <row r="6867">
          <cell r="A6867" t="str">
            <v>IRQ - 52</v>
          </cell>
        </row>
        <row r="6868">
          <cell r="A6868" t="str">
            <v>IRQ - 53</v>
          </cell>
        </row>
        <row r="6869">
          <cell r="A6869" t="str">
            <v>IRQ - 54</v>
          </cell>
        </row>
        <row r="6870">
          <cell r="A6870" t="str">
            <v>IRQ - 55</v>
          </cell>
        </row>
        <row r="6871">
          <cell r="A6871" t="str">
            <v>IRQ - 56</v>
          </cell>
        </row>
        <row r="6872">
          <cell r="A6872" t="str">
            <v>IRQ - 57</v>
          </cell>
        </row>
        <row r="6873">
          <cell r="A6873" t="str">
            <v>IRQ - 58</v>
          </cell>
        </row>
        <row r="6874">
          <cell r="A6874" t="str">
            <v>IRQ - 59</v>
          </cell>
        </row>
        <row r="6875">
          <cell r="A6875" t="str">
            <v>IRQ - 60</v>
          </cell>
        </row>
        <row r="6876">
          <cell r="A6876" t="str">
            <v>IRQ - 61</v>
          </cell>
        </row>
        <row r="6877">
          <cell r="A6877" t="str">
            <v>IRQ - 62</v>
          </cell>
        </row>
        <row r="6878">
          <cell r="A6878" t="str">
            <v>IRQ - 63</v>
          </cell>
        </row>
        <row r="6879">
          <cell r="A6879" t="str">
            <v>IRQ - 64</v>
          </cell>
        </row>
        <row r="6880">
          <cell r="A6880" t="str">
            <v>IRQ - 65</v>
          </cell>
        </row>
        <row r="6881">
          <cell r="A6881" t="str">
            <v>IRQ - 66</v>
          </cell>
        </row>
        <row r="6882">
          <cell r="A6882" t="str">
            <v>IRQ - 67</v>
          </cell>
        </row>
        <row r="6883">
          <cell r="A6883" t="str">
            <v>IRQ - 68</v>
          </cell>
        </row>
        <row r="6884">
          <cell r="A6884" t="str">
            <v>IRQ - 69</v>
          </cell>
        </row>
        <row r="6885">
          <cell r="A6885" t="str">
            <v>IRQ - 70</v>
          </cell>
        </row>
        <row r="6886">
          <cell r="A6886" t="str">
            <v>IRQ - 71</v>
          </cell>
        </row>
        <row r="6887">
          <cell r="A6887" t="str">
            <v>IRQ - 72</v>
          </cell>
        </row>
        <row r="6888">
          <cell r="A6888" t="str">
            <v>IRQ - 73</v>
          </cell>
        </row>
        <row r="6889">
          <cell r="A6889" t="str">
            <v>IRQ - 74</v>
          </cell>
        </row>
        <row r="6890">
          <cell r="A6890" t="str">
            <v>IRQ - 75</v>
          </cell>
        </row>
        <row r="6891">
          <cell r="A6891" t="str">
            <v>IRQ - 76</v>
          </cell>
        </row>
        <row r="6892">
          <cell r="A6892" t="str">
            <v>IRQ - 77</v>
          </cell>
        </row>
        <row r="6893">
          <cell r="A6893" t="str">
            <v>IRQ - 78</v>
          </cell>
        </row>
        <row r="6894">
          <cell r="A6894" t="str">
            <v>IRQ - 79</v>
          </cell>
        </row>
        <row r="6895">
          <cell r="A6895" t="str">
            <v>IRQ - 80</v>
          </cell>
        </row>
        <row r="6896">
          <cell r="A6896" t="str">
            <v>IRQ - 81</v>
          </cell>
        </row>
        <row r="6897">
          <cell r="A6897" t="str">
            <v>IRQ - 82</v>
          </cell>
        </row>
        <row r="6898">
          <cell r="A6898" t="str">
            <v>IRQ - 83</v>
          </cell>
        </row>
        <row r="6899">
          <cell r="A6899" t="str">
            <v>IRQ - 84</v>
          </cell>
        </row>
        <row r="6900">
          <cell r="A6900" t="str">
            <v>IRQ - 85</v>
          </cell>
        </row>
        <row r="6901">
          <cell r="A6901" t="str">
            <v>IRQ - 86</v>
          </cell>
        </row>
        <row r="6902">
          <cell r="A6902" t="str">
            <v>IRQ - 87</v>
          </cell>
        </row>
        <row r="6903">
          <cell r="A6903" t="str">
            <v>IRQ - 88</v>
          </cell>
        </row>
        <row r="6904">
          <cell r="A6904" t="str">
            <v>IRQ - 89</v>
          </cell>
        </row>
        <row r="6905">
          <cell r="A6905" t="str">
            <v>IRQ - 90</v>
          </cell>
        </row>
        <row r="6906">
          <cell r="A6906" t="str">
            <v>IRQ - 91</v>
          </cell>
        </row>
        <row r="6907">
          <cell r="A6907" t="str">
            <v>IRQ - 92</v>
          </cell>
        </row>
        <row r="6908">
          <cell r="A6908" t="str">
            <v>IRQ - 93</v>
          </cell>
        </row>
        <row r="6909">
          <cell r="A6909" t="str">
            <v>IRQ - 94</v>
          </cell>
        </row>
        <row r="6910">
          <cell r="A6910" t="str">
            <v>IRQ - 95</v>
          </cell>
        </row>
        <row r="6911">
          <cell r="A6911" t="str">
            <v>IRQ - 96</v>
          </cell>
        </row>
        <row r="6912">
          <cell r="A6912" t="str">
            <v>IRQ - 97</v>
          </cell>
        </row>
        <row r="6913">
          <cell r="A6913" t="str">
            <v>IRQ - 98</v>
          </cell>
        </row>
        <row r="6914">
          <cell r="A6914" t="str">
            <v>IRQ - 99</v>
          </cell>
        </row>
        <row r="6915">
          <cell r="A6915" t="str">
            <v>IRQ - 00</v>
          </cell>
        </row>
        <row r="6916">
          <cell r="A6916" t="str">
            <v>IRQ - 01</v>
          </cell>
        </row>
        <row r="6917">
          <cell r="A6917" t="str">
            <v>IRQ - 02</v>
          </cell>
        </row>
        <row r="6918">
          <cell r="A6918" t="str">
            <v>IRQ - 03</v>
          </cell>
        </row>
        <row r="6919">
          <cell r="A6919" t="str">
            <v>IRQ - 04</v>
          </cell>
        </row>
        <row r="6920">
          <cell r="A6920" t="str">
            <v>IRQ - 05</v>
          </cell>
        </row>
        <row r="6921">
          <cell r="A6921" t="str">
            <v>IRQ - 06</v>
          </cell>
        </row>
        <row r="6922">
          <cell r="A6922" t="str">
            <v>IRQ - 07</v>
          </cell>
        </row>
        <row r="6923">
          <cell r="A6923" t="str">
            <v>IRQ - 08</v>
          </cell>
        </row>
        <row r="6924">
          <cell r="A6924" t="str">
            <v>IRQ - 09</v>
          </cell>
        </row>
        <row r="6925">
          <cell r="A6925" t="str">
            <v>IRQ - 10</v>
          </cell>
        </row>
        <row r="6926">
          <cell r="A6926" t="str">
            <v>IRQ - 11</v>
          </cell>
        </row>
        <row r="6927">
          <cell r="A6927" t="str">
            <v>IRQ - 12</v>
          </cell>
        </row>
        <row r="6928">
          <cell r="A6928" t="str">
            <v>IRQ - 13</v>
          </cell>
        </row>
        <row r="6929">
          <cell r="A6929" t="str">
            <v>IRQ - 14</v>
          </cell>
        </row>
        <row r="6930">
          <cell r="A6930" t="str">
            <v>IRQ - 15</v>
          </cell>
        </row>
        <row r="6931">
          <cell r="A6931" t="str">
            <v>ISL - 50</v>
          </cell>
        </row>
        <row r="6932">
          <cell r="A6932" t="str">
            <v>ISL - 51</v>
          </cell>
        </row>
        <row r="6933">
          <cell r="A6933" t="str">
            <v>ISL - 52</v>
          </cell>
        </row>
        <row r="6934">
          <cell r="A6934" t="str">
            <v>ISL - 53</v>
          </cell>
        </row>
        <row r="6935">
          <cell r="A6935" t="str">
            <v>ISL - 54</v>
          </cell>
        </row>
        <row r="6936">
          <cell r="A6936" t="str">
            <v>ISL - 55</v>
          </cell>
        </row>
        <row r="6937">
          <cell r="A6937" t="str">
            <v>ISL - 56</v>
          </cell>
        </row>
        <row r="6938">
          <cell r="A6938" t="str">
            <v>ISL - 57</v>
          </cell>
        </row>
        <row r="6939">
          <cell r="A6939" t="str">
            <v>ISL - 58</v>
          </cell>
        </row>
        <row r="6940">
          <cell r="A6940" t="str">
            <v>ISL - 59</v>
          </cell>
        </row>
        <row r="6941">
          <cell r="A6941" t="str">
            <v>ISL - 60</v>
          </cell>
        </row>
        <row r="6942">
          <cell r="A6942" t="str">
            <v>ISL - 61</v>
          </cell>
        </row>
        <row r="6943">
          <cell r="A6943" t="str">
            <v>ISL - 62</v>
          </cell>
        </row>
        <row r="6944">
          <cell r="A6944" t="str">
            <v>ISL - 63</v>
          </cell>
        </row>
        <row r="6945">
          <cell r="A6945" t="str">
            <v>ISL - 64</v>
          </cell>
        </row>
        <row r="6946">
          <cell r="A6946" t="str">
            <v>ISL - 65</v>
          </cell>
        </row>
        <row r="6947">
          <cell r="A6947" t="str">
            <v>ISL - 66</v>
          </cell>
        </row>
        <row r="6948">
          <cell r="A6948" t="str">
            <v>ISL - 67</v>
          </cell>
        </row>
        <row r="6949">
          <cell r="A6949" t="str">
            <v>ISL - 68</v>
          </cell>
        </row>
        <row r="6950">
          <cell r="A6950" t="str">
            <v>ISL - 69</v>
          </cell>
        </row>
        <row r="6951">
          <cell r="A6951" t="str">
            <v>ISL - 70</v>
          </cell>
          <cell r="B6951">
            <v>4.1111111111111098</v>
          </cell>
        </row>
        <row r="6952">
          <cell r="A6952" t="str">
            <v>ISL - 71</v>
          </cell>
          <cell r="B6952">
            <v>3.7288888888888798</v>
          </cell>
        </row>
        <row r="6953">
          <cell r="A6953" t="str">
            <v>ISL - 72</v>
          </cell>
          <cell r="B6953">
            <v>3.34666666666666</v>
          </cell>
        </row>
        <row r="6954">
          <cell r="A6954" t="str">
            <v>ISL - 73</v>
          </cell>
          <cell r="B6954">
            <v>2.9644444444444402</v>
          </cell>
        </row>
        <row r="6955">
          <cell r="A6955" t="str">
            <v>ISL - 74</v>
          </cell>
          <cell r="B6955">
            <v>2.58222222222222</v>
          </cell>
        </row>
        <row r="6956">
          <cell r="A6956" t="str">
            <v>ISL - 75</v>
          </cell>
          <cell r="B6956">
            <v>2.2000000000000002</v>
          </cell>
        </row>
        <row r="6957">
          <cell r="A6957" t="str">
            <v>ISL - 76</v>
          </cell>
          <cell r="B6957">
            <v>2.8982222222222198</v>
          </cell>
        </row>
        <row r="6958">
          <cell r="A6958" t="str">
            <v>ISL - 77</v>
          </cell>
          <cell r="B6958">
            <v>3.5964444444444399</v>
          </cell>
        </row>
        <row r="6959">
          <cell r="A6959" t="str">
            <v>ISL - 78</v>
          </cell>
          <cell r="B6959">
            <v>4.29466666666666</v>
          </cell>
        </row>
        <row r="6960">
          <cell r="A6960" t="str">
            <v>ISL - 79</v>
          </cell>
          <cell r="B6960">
            <v>4.9928888888888796</v>
          </cell>
        </row>
        <row r="6961">
          <cell r="A6961" t="str">
            <v>ISL - 80</v>
          </cell>
          <cell r="B6961">
            <v>5.6911111111111099</v>
          </cell>
        </row>
        <row r="6962">
          <cell r="A6962" t="str">
            <v>ISL - 81</v>
          </cell>
          <cell r="B6962">
            <v>5.65933333333333</v>
          </cell>
        </row>
        <row r="6963">
          <cell r="A6963" t="str">
            <v>ISL - 82</v>
          </cell>
          <cell r="B6963">
            <v>5.6275555555555501</v>
          </cell>
        </row>
        <row r="6964">
          <cell r="A6964" t="str">
            <v>ISL - 83</v>
          </cell>
          <cell r="B6964">
            <v>5.5957777777777702</v>
          </cell>
        </row>
        <row r="6965">
          <cell r="A6965" t="str">
            <v>ISL - 84</v>
          </cell>
          <cell r="B6965">
            <v>5.5640000000000001</v>
          </cell>
        </row>
        <row r="6966">
          <cell r="A6966" t="str">
            <v>ISL - 85</v>
          </cell>
          <cell r="B6966">
            <v>5.5322222222222202</v>
          </cell>
        </row>
        <row r="6967">
          <cell r="A6967" t="str">
            <v>ISL - 86</v>
          </cell>
          <cell r="B6967">
            <v>5.7497777777777701</v>
          </cell>
        </row>
        <row r="6968">
          <cell r="A6968" t="str">
            <v>ISL - 87</v>
          </cell>
          <cell r="B6968">
            <v>5.9673333333333298</v>
          </cell>
        </row>
        <row r="6969">
          <cell r="A6969" t="str">
            <v>ISL - 88</v>
          </cell>
          <cell r="B6969">
            <v>6.1848888888888798</v>
          </cell>
        </row>
        <row r="6970">
          <cell r="A6970" t="str">
            <v>ISL - 89</v>
          </cell>
          <cell r="B6970">
            <v>6.4024444444444404</v>
          </cell>
        </row>
        <row r="6971">
          <cell r="A6971" t="str">
            <v>ISL - 90</v>
          </cell>
          <cell r="B6971">
            <v>6.62</v>
          </cell>
        </row>
        <row r="6972">
          <cell r="A6972" t="str">
            <v>ISL - 91</v>
          </cell>
          <cell r="B6972">
            <v>6.8732847222222198</v>
          </cell>
        </row>
        <row r="6973">
          <cell r="A6973" t="str">
            <v>ISL - 92</v>
          </cell>
          <cell r="B6973">
            <v>7.1265694444444403</v>
          </cell>
        </row>
        <row r="6974">
          <cell r="A6974" t="str">
            <v>ISL - 93</v>
          </cell>
          <cell r="B6974">
            <v>7.3798541666666599</v>
          </cell>
        </row>
        <row r="6975">
          <cell r="A6975" t="str">
            <v>ISL - 94</v>
          </cell>
          <cell r="B6975">
            <v>7.6331388888888796</v>
          </cell>
        </row>
        <row r="6976">
          <cell r="A6976" t="str">
            <v>ISL - 95</v>
          </cell>
          <cell r="B6976">
            <v>7.8864236111111099</v>
          </cell>
        </row>
        <row r="6977">
          <cell r="A6977" t="str">
            <v>ISL - 96</v>
          </cell>
          <cell r="B6977">
            <v>7.9583939583571404</v>
          </cell>
        </row>
        <row r="6978">
          <cell r="A6978" t="str">
            <v>ISL - 97</v>
          </cell>
          <cell r="B6978">
            <v>8.0303643056031806</v>
          </cell>
        </row>
        <row r="6979">
          <cell r="A6979" t="str">
            <v>ISL - 98</v>
          </cell>
          <cell r="B6979">
            <v>8.1023346528492208</v>
          </cell>
        </row>
        <row r="6980">
          <cell r="A6980" t="str">
            <v>ISL - 99</v>
          </cell>
          <cell r="B6980">
            <v>8.1743050000952593</v>
          </cell>
        </row>
        <row r="6981">
          <cell r="A6981" t="str">
            <v>ISL - 00</v>
          </cell>
          <cell r="B6981">
            <v>8.2462753473412995</v>
          </cell>
        </row>
        <row r="6982">
          <cell r="A6982" t="str">
            <v>ISL - 01</v>
          </cell>
          <cell r="B6982">
            <v>8.1611380588720497</v>
          </cell>
        </row>
        <row r="6983">
          <cell r="A6983" t="str">
            <v>ISL - 02</v>
          </cell>
          <cell r="B6983">
            <v>7.8877001627051699</v>
          </cell>
        </row>
        <row r="6984">
          <cell r="A6984" t="str">
            <v>ISL - 03</v>
          </cell>
          <cell r="B6984">
            <v>8.0388247863247795</v>
          </cell>
        </row>
        <row r="6985">
          <cell r="A6985" t="str">
            <v>ISL - 04</v>
          </cell>
          <cell r="B6985">
            <v>7.6118059989130504</v>
          </cell>
        </row>
        <row r="6986">
          <cell r="A6986" t="str">
            <v>ISL - 05</v>
          </cell>
          <cell r="B6986">
            <v>7.11587566966376</v>
          </cell>
        </row>
        <row r="6987">
          <cell r="A6987" t="str">
            <v>ISL - 06</v>
          </cell>
          <cell r="B6987">
            <v>7.1538588734326103</v>
          </cell>
        </row>
        <row r="6988">
          <cell r="A6988" t="str">
            <v>ISL - 07</v>
          </cell>
          <cell r="B6988">
            <v>7.0802149119773503</v>
          </cell>
        </row>
        <row r="6989">
          <cell r="A6989" t="str">
            <v>ISL - 08</v>
          </cell>
          <cell r="B6989">
            <v>6.87302125146386</v>
          </cell>
        </row>
        <row r="6990">
          <cell r="A6990" t="str">
            <v>ISL - 09</v>
          </cell>
          <cell r="B6990">
            <v>6.5415114043636597</v>
          </cell>
        </row>
        <row r="6991">
          <cell r="A6991" t="str">
            <v>ISL - 10</v>
          </cell>
          <cell r="B6991">
            <v>6.4392963980062099</v>
          </cell>
        </row>
        <row r="6992">
          <cell r="A6992" t="str">
            <v>ISL - 11</v>
          </cell>
          <cell r="B6992">
            <v>6.5657184621783804</v>
          </cell>
        </row>
        <row r="6993">
          <cell r="A6993" t="str">
            <v>ISL - 12</v>
          </cell>
          <cell r="B6993">
            <v>6.7655758425249104</v>
          </cell>
        </row>
        <row r="6994">
          <cell r="A6994" t="str">
            <v>ISL - 13</v>
          </cell>
          <cell r="B6994">
            <v>6.5779101516014702</v>
          </cell>
        </row>
        <row r="6995">
          <cell r="A6995" t="str">
            <v>ISL - 14</v>
          </cell>
        </row>
        <row r="6996">
          <cell r="A6996" t="str">
            <v>ISL - 15</v>
          </cell>
        </row>
        <row r="6997">
          <cell r="A6997" t="str">
            <v>ISR - 50</v>
          </cell>
        </row>
        <row r="6998">
          <cell r="A6998" t="str">
            <v>ISR - 51</v>
          </cell>
        </row>
        <row r="6999">
          <cell r="A6999" t="str">
            <v>ISR - 52</v>
          </cell>
        </row>
        <row r="7000">
          <cell r="A7000" t="str">
            <v>ISR - 53</v>
          </cell>
        </row>
        <row r="7001">
          <cell r="A7001" t="str">
            <v>ISR - 54</v>
          </cell>
        </row>
        <row r="7002">
          <cell r="A7002" t="str">
            <v>ISR - 55</v>
          </cell>
        </row>
        <row r="7003">
          <cell r="A7003" t="str">
            <v>ISR - 56</v>
          </cell>
        </row>
        <row r="7004">
          <cell r="A7004" t="str">
            <v>ISR - 57</v>
          </cell>
        </row>
        <row r="7005">
          <cell r="A7005" t="str">
            <v>ISR - 58</v>
          </cell>
        </row>
        <row r="7006">
          <cell r="A7006" t="str">
            <v>ISR - 59</v>
          </cell>
        </row>
        <row r="7007">
          <cell r="A7007" t="str">
            <v>ISR - 60</v>
          </cell>
        </row>
        <row r="7008">
          <cell r="A7008" t="str">
            <v>ISR - 61</v>
          </cell>
        </row>
        <row r="7009">
          <cell r="A7009" t="str">
            <v>ISR - 62</v>
          </cell>
        </row>
        <row r="7010">
          <cell r="A7010" t="str">
            <v>ISR - 63</v>
          </cell>
        </row>
        <row r="7011">
          <cell r="A7011" t="str">
            <v>ISR - 64</v>
          </cell>
        </row>
        <row r="7012">
          <cell r="A7012" t="str">
            <v>ISR - 65</v>
          </cell>
        </row>
        <row r="7013">
          <cell r="A7013" t="str">
            <v>ISR - 66</v>
          </cell>
        </row>
        <row r="7014">
          <cell r="A7014" t="str">
            <v>ISR - 67</v>
          </cell>
        </row>
        <row r="7015">
          <cell r="A7015" t="str">
            <v>ISR - 68</v>
          </cell>
        </row>
        <row r="7016">
          <cell r="A7016" t="str">
            <v>ISR - 69</v>
          </cell>
        </row>
        <row r="7017">
          <cell r="A7017" t="str">
            <v>ISR - 70</v>
          </cell>
          <cell r="B7017">
            <v>3.3555555555555499</v>
          </cell>
        </row>
        <row r="7018">
          <cell r="A7018" t="str">
            <v>ISR - 71</v>
          </cell>
          <cell r="B7018">
            <v>3.1288888888888802</v>
          </cell>
        </row>
        <row r="7019">
          <cell r="A7019" t="str">
            <v>ISR - 72</v>
          </cell>
          <cell r="B7019">
            <v>2.9022222222222198</v>
          </cell>
        </row>
        <row r="7020">
          <cell r="A7020" t="str">
            <v>ISR - 73</v>
          </cell>
          <cell r="B7020">
            <v>2.6755555555555501</v>
          </cell>
        </row>
        <row r="7021">
          <cell r="A7021" t="str">
            <v>ISR - 74</v>
          </cell>
          <cell r="B7021">
            <v>2.44888888888888</v>
          </cell>
        </row>
        <row r="7022">
          <cell r="A7022" t="str">
            <v>ISR - 75</v>
          </cell>
          <cell r="B7022">
            <v>2.2222222222222201</v>
          </cell>
        </row>
        <row r="7023">
          <cell r="A7023" t="str">
            <v>ISR - 76</v>
          </cell>
          <cell r="B7023">
            <v>3.0044444444444398</v>
          </cell>
        </row>
        <row r="7024">
          <cell r="A7024" t="str">
            <v>ISR - 77</v>
          </cell>
          <cell r="B7024">
            <v>3.78666666666666</v>
          </cell>
        </row>
        <row r="7025">
          <cell r="A7025" t="str">
            <v>ISR - 78</v>
          </cell>
          <cell r="B7025">
            <v>4.5688888888888801</v>
          </cell>
        </row>
        <row r="7026">
          <cell r="A7026" t="str">
            <v>ISR - 79</v>
          </cell>
          <cell r="B7026">
            <v>5.35111111111111</v>
          </cell>
        </row>
        <row r="7027">
          <cell r="A7027" t="str">
            <v>ISR - 80</v>
          </cell>
          <cell r="B7027">
            <v>6.1333333333333302</v>
          </cell>
        </row>
        <row r="7028">
          <cell r="A7028" t="str">
            <v>ISR - 81</v>
          </cell>
          <cell r="B7028">
            <v>6.1511111111111099</v>
          </cell>
        </row>
        <row r="7029">
          <cell r="A7029" t="str">
            <v>ISR - 82</v>
          </cell>
          <cell r="B7029">
            <v>6.1688888888888798</v>
          </cell>
        </row>
        <row r="7030">
          <cell r="A7030" t="str">
            <v>ISR - 83</v>
          </cell>
          <cell r="B7030">
            <v>6.1866666666666603</v>
          </cell>
        </row>
        <row r="7031">
          <cell r="A7031" t="str">
            <v>ISR - 84</v>
          </cell>
          <cell r="B7031">
            <v>6.20444444444444</v>
          </cell>
        </row>
        <row r="7032">
          <cell r="A7032" t="str">
            <v>ISR - 85</v>
          </cell>
          <cell r="B7032">
            <v>6.2222222222222197</v>
          </cell>
        </row>
        <row r="7033">
          <cell r="A7033" t="str">
            <v>ISR - 86</v>
          </cell>
          <cell r="B7033">
            <v>6.3502222222222198</v>
          </cell>
        </row>
        <row r="7034">
          <cell r="A7034" t="str">
            <v>ISR - 87</v>
          </cell>
          <cell r="B7034">
            <v>6.4782222222222199</v>
          </cell>
        </row>
        <row r="7035">
          <cell r="A7035" t="str">
            <v>ISR - 88</v>
          </cell>
          <cell r="B7035">
            <v>6.60622222222222</v>
          </cell>
        </row>
        <row r="7036">
          <cell r="A7036" t="str">
            <v>ISR - 89</v>
          </cell>
          <cell r="B7036">
            <v>6.7342222222222201</v>
          </cell>
        </row>
        <row r="7037">
          <cell r="A7037" t="str">
            <v>ISR - 90</v>
          </cell>
          <cell r="B7037">
            <v>6.8622222222222202</v>
          </cell>
        </row>
        <row r="7038">
          <cell r="A7038" t="str">
            <v>ISR - 91</v>
          </cell>
          <cell r="B7038">
            <v>6.8671527777777701</v>
          </cell>
        </row>
        <row r="7039">
          <cell r="A7039" t="str">
            <v>ISR - 92</v>
          </cell>
          <cell r="B7039">
            <v>6.8720833333333298</v>
          </cell>
        </row>
        <row r="7040">
          <cell r="A7040" t="str">
            <v>ISR - 93</v>
          </cell>
          <cell r="B7040">
            <v>6.8770138888888797</v>
          </cell>
        </row>
        <row r="7041">
          <cell r="A7041" t="str">
            <v>ISR - 94</v>
          </cell>
          <cell r="B7041">
            <v>6.8819444444444402</v>
          </cell>
        </row>
        <row r="7042">
          <cell r="A7042" t="str">
            <v>ISR - 95</v>
          </cell>
          <cell r="B7042">
            <v>6.8868749999999999</v>
          </cell>
        </row>
        <row r="7043">
          <cell r="A7043" t="str">
            <v>ISR - 96</v>
          </cell>
          <cell r="B7043">
            <v>7.2534989166666604</v>
          </cell>
        </row>
        <row r="7044">
          <cell r="A7044" t="str">
            <v>ISR - 97</v>
          </cell>
          <cell r="B7044">
            <v>7.6201228333333297</v>
          </cell>
        </row>
        <row r="7045">
          <cell r="A7045" t="str">
            <v>ISR - 98</v>
          </cell>
          <cell r="B7045">
            <v>7.98674675</v>
          </cell>
        </row>
        <row r="7046">
          <cell r="A7046" t="str">
            <v>ISR - 99</v>
          </cell>
          <cell r="B7046">
            <v>8.3533706666666596</v>
          </cell>
        </row>
        <row r="7047">
          <cell r="A7047" t="str">
            <v>ISR - 00</v>
          </cell>
          <cell r="B7047">
            <v>8.7199945833333299</v>
          </cell>
        </row>
        <row r="7048">
          <cell r="A7048" t="str">
            <v>ISR - 01</v>
          </cell>
          <cell r="B7048">
            <v>8.6572808407839101</v>
          </cell>
        </row>
        <row r="7049">
          <cell r="A7049" t="str">
            <v>ISR - 02</v>
          </cell>
          <cell r="B7049">
            <v>8.9881089743589708</v>
          </cell>
        </row>
        <row r="7050">
          <cell r="A7050" t="str">
            <v>ISR - 03</v>
          </cell>
          <cell r="B7050">
            <v>9.0835256410256395</v>
          </cell>
        </row>
        <row r="7051">
          <cell r="A7051" t="str">
            <v>ISR - 04</v>
          </cell>
          <cell r="B7051">
            <v>8.7953843796844104</v>
          </cell>
        </row>
        <row r="7052">
          <cell r="A7052" t="str">
            <v>ISR - 05</v>
          </cell>
          <cell r="B7052">
            <v>8.4642520179562997</v>
          </cell>
        </row>
        <row r="7053">
          <cell r="A7053" t="str">
            <v>ISR - 06</v>
          </cell>
          <cell r="B7053">
            <v>8.3716878219114594</v>
          </cell>
        </row>
        <row r="7054">
          <cell r="A7054" t="str">
            <v>ISR - 07</v>
          </cell>
          <cell r="B7054">
            <v>8.4225750795266396</v>
          </cell>
        </row>
        <row r="7055">
          <cell r="A7055" t="str">
            <v>ISR - 08</v>
          </cell>
          <cell r="B7055">
            <v>8.1977205828318098</v>
          </cell>
        </row>
        <row r="7056">
          <cell r="A7056" t="str">
            <v>ISR - 09</v>
          </cell>
          <cell r="B7056">
            <v>8.2937873787743506</v>
          </cell>
        </row>
        <row r="7057">
          <cell r="A7057" t="str">
            <v>ISR - 10</v>
          </cell>
          <cell r="B7057">
            <v>8.2297762967138404</v>
          </cell>
        </row>
        <row r="7058">
          <cell r="A7058" t="str">
            <v>ISR - 11</v>
          </cell>
          <cell r="B7058">
            <v>7.9470174950807797</v>
          </cell>
        </row>
        <row r="7059">
          <cell r="A7059" t="str">
            <v>ISR - 12</v>
          </cell>
          <cell r="B7059">
            <v>7.85543487957806</v>
          </cell>
        </row>
        <row r="7060">
          <cell r="A7060" t="str">
            <v>ISR - 13</v>
          </cell>
          <cell r="B7060">
            <v>7.9100051279238404</v>
          </cell>
        </row>
        <row r="7061">
          <cell r="A7061" t="str">
            <v>ISR - 14</v>
          </cell>
        </row>
        <row r="7062">
          <cell r="A7062" t="str">
            <v>ISR - 15</v>
          </cell>
        </row>
        <row r="7063">
          <cell r="A7063" t="str">
            <v>ITA - 50</v>
          </cell>
        </row>
        <row r="7064">
          <cell r="A7064" t="str">
            <v>ITA - 51</v>
          </cell>
        </row>
        <row r="7065">
          <cell r="A7065" t="str">
            <v>ITA - 52</v>
          </cell>
        </row>
        <row r="7066">
          <cell r="A7066" t="str">
            <v>ITA - 53</v>
          </cell>
        </row>
        <row r="7067">
          <cell r="A7067" t="str">
            <v>ITA - 54</v>
          </cell>
        </row>
        <row r="7068">
          <cell r="A7068" t="str">
            <v>ITA - 55</v>
          </cell>
        </row>
        <row r="7069">
          <cell r="A7069" t="str">
            <v>ITA - 56</v>
          </cell>
        </row>
        <row r="7070">
          <cell r="A7070" t="str">
            <v>ITA - 57</v>
          </cell>
        </row>
        <row r="7071">
          <cell r="A7071" t="str">
            <v>ITA - 58</v>
          </cell>
        </row>
        <row r="7072">
          <cell r="A7072" t="str">
            <v>ITA - 59</v>
          </cell>
        </row>
        <row r="7073">
          <cell r="A7073" t="str">
            <v>ITA - 60</v>
          </cell>
        </row>
        <row r="7074">
          <cell r="A7074" t="str">
            <v>ITA - 61</v>
          </cell>
        </row>
        <row r="7075">
          <cell r="A7075" t="str">
            <v>ITA - 62</v>
          </cell>
        </row>
        <row r="7076">
          <cell r="A7076" t="str">
            <v>ITA - 63</v>
          </cell>
        </row>
        <row r="7077">
          <cell r="A7077" t="str">
            <v>ITA - 64</v>
          </cell>
        </row>
        <row r="7078">
          <cell r="A7078" t="str">
            <v>ITA - 65</v>
          </cell>
        </row>
        <row r="7079">
          <cell r="A7079" t="str">
            <v>ITA - 66</v>
          </cell>
        </row>
        <row r="7080">
          <cell r="A7080" t="str">
            <v>ITA - 67</v>
          </cell>
        </row>
        <row r="7081">
          <cell r="A7081" t="str">
            <v>ITA - 68</v>
          </cell>
        </row>
        <row r="7082">
          <cell r="A7082" t="str">
            <v>ITA - 69</v>
          </cell>
        </row>
        <row r="7083">
          <cell r="A7083" t="str">
            <v>ITA - 70</v>
          </cell>
          <cell r="B7083">
            <v>8.1555555555555497</v>
          </cell>
        </row>
        <row r="7084">
          <cell r="A7084" t="str">
            <v>ITA - 71</v>
          </cell>
          <cell r="B7084">
            <v>7.9911111111111097</v>
          </cell>
        </row>
        <row r="7085">
          <cell r="A7085" t="str">
            <v>ITA - 72</v>
          </cell>
          <cell r="B7085">
            <v>7.82666666666666</v>
          </cell>
        </row>
        <row r="7086">
          <cell r="A7086" t="str">
            <v>ITA - 73</v>
          </cell>
          <cell r="B7086">
            <v>7.66222222222222</v>
          </cell>
        </row>
        <row r="7087">
          <cell r="A7087" t="str">
            <v>ITA - 74</v>
          </cell>
          <cell r="B7087">
            <v>7.4977777777777703</v>
          </cell>
        </row>
        <row r="7088">
          <cell r="A7088" t="str">
            <v>ITA - 75</v>
          </cell>
          <cell r="B7088">
            <v>7.3333333333333304</v>
          </cell>
        </row>
        <row r="7089">
          <cell r="A7089" t="str">
            <v>ITA - 76</v>
          </cell>
          <cell r="B7089">
            <v>7.4657777777777703</v>
          </cell>
        </row>
        <row r="7090">
          <cell r="A7090" t="str">
            <v>ITA - 77</v>
          </cell>
          <cell r="B7090">
            <v>7.59822222222222</v>
          </cell>
        </row>
        <row r="7091">
          <cell r="A7091" t="str">
            <v>ITA - 78</v>
          </cell>
          <cell r="B7091">
            <v>7.7306666666666599</v>
          </cell>
        </row>
        <row r="7092">
          <cell r="A7092" t="str">
            <v>ITA - 79</v>
          </cell>
          <cell r="B7092">
            <v>7.8631111111111096</v>
          </cell>
        </row>
        <row r="7093">
          <cell r="A7093" t="str">
            <v>ITA - 80</v>
          </cell>
          <cell r="B7093">
            <v>7.9955555555555504</v>
          </cell>
        </row>
        <row r="7094">
          <cell r="A7094" t="str">
            <v>ITA - 81</v>
          </cell>
          <cell r="B7094">
            <v>8.0064444444444405</v>
          </cell>
        </row>
        <row r="7095">
          <cell r="A7095" t="str">
            <v>ITA - 82</v>
          </cell>
          <cell r="B7095">
            <v>8.0173333333333296</v>
          </cell>
        </row>
        <row r="7096">
          <cell r="A7096" t="str">
            <v>ITA - 83</v>
          </cell>
          <cell r="B7096">
            <v>8.0282222222222206</v>
          </cell>
        </row>
        <row r="7097">
          <cell r="A7097" t="str">
            <v>ITA - 84</v>
          </cell>
          <cell r="B7097">
            <v>8.0391111111111098</v>
          </cell>
        </row>
        <row r="7098">
          <cell r="A7098" t="str">
            <v>ITA - 85</v>
          </cell>
          <cell r="B7098">
            <v>8.0499999999999901</v>
          </cell>
        </row>
        <row r="7099">
          <cell r="A7099" t="str">
            <v>ITA - 86</v>
          </cell>
          <cell r="B7099">
            <v>8.0053333333333292</v>
          </cell>
        </row>
        <row r="7100">
          <cell r="A7100" t="str">
            <v>ITA - 87</v>
          </cell>
          <cell r="B7100">
            <v>7.9606666666666603</v>
          </cell>
        </row>
        <row r="7101">
          <cell r="A7101" t="str">
            <v>ITA - 88</v>
          </cell>
          <cell r="B7101">
            <v>7.9160000000000004</v>
          </cell>
        </row>
        <row r="7102">
          <cell r="A7102" t="str">
            <v>ITA - 89</v>
          </cell>
          <cell r="B7102">
            <v>7.8713333333333297</v>
          </cell>
        </row>
        <row r="7103">
          <cell r="A7103" t="str">
            <v>ITA - 90</v>
          </cell>
          <cell r="B7103">
            <v>7.82666666666666</v>
          </cell>
        </row>
        <row r="7104">
          <cell r="A7104" t="str">
            <v>ITA - 91</v>
          </cell>
          <cell r="B7104">
            <v>7.9453958333333299</v>
          </cell>
        </row>
        <row r="7105">
          <cell r="A7105" t="str">
            <v>ITA - 92</v>
          </cell>
          <cell r="B7105">
            <v>8.0641250000000007</v>
          </cell>
        </row>
        <row r="7106">
          <cell r="A7106" t="str">
            <v>ITA - 93</v>
          </cell>
          <cell r="B7106">
            <v>8.1828541666666599</v>
          </cell>
        </row>
        <row r="7107">
          <cell r="A7107" t="str">
            <v>ITA - 94</v>
          </cell>
          <cell r="B7107">
            <v>8.3015833333333298</v>
          </cell>
        </row>
        <row r="7108">
          <cell r="A7108" t="str">
            <v>ITA - 95</v>
          </cell>
          <cell r="B7108">
            <v>8.4203124999999996</v>
          </cell>
        </row>
        <row r="7109">
          <cell r="A7109" t="str">
            <v>ITA - 96</v>
          </cell>
          <cell r="B7109">
            <v>8.5431914583870991</v>
          </cell>
        </row>
        <row r="7110">
          <cell r="A7110" t="str">
            <v>ITA - 97</v>
          </cell>
          <cell r="B7110">
            <v>8.6660704167742004</v>
          </cell>
        </row>
        <row r="7111">
          <cell r="A7111" t="str">
            <v>ITA - 98</v>
          </cell>
          <cell r="B7111">
            <v>8.7889493751613106</v>
          </cell>
        </row>
        <row r="7112">
          <cell r="A7112" t="str">
            <v>ITA - 99</v>
          </cell>
          <cell r="B7112">
            <v>8.9118283335484101</v>
          </cell>
        </row>
        <row r="7113">
          <cell r="A7113" t="str">
            <v>ITA - 00</v>
          </cell>
          <cell r="B7113">
            <v>9.0347072919355096</v>
          </cell>
        </row>
        <row r="7114">
          <cell r="A7114" t="str">
            <v>ITA - 01</v>
          </cell>
          <cell r="B7114">
            <v>9.0003322099068708</v>
          </cell>
        </row>
        <row r="7115">
          <cell r="A7115" t="str">
            <v>ITA - 02</v>
          </cell>
          <cell r="B7115">
            <v>8.5301923076922996</v>
          </cell>
        </row>
        <row r="7116">
          <cell r="A7116" t="str">
            <v>ITA - 03</v>
          </cell>
          <cell r="B7116">
            <v>8.4238034188034092</v>
          </cell>
        </row>
        <row r="7117">
          <cell r="A7117" t="str">
            <v>ITA - 04</v>
          </cell>
          <cell r="B7117">
            <v>8.3760509251013104</v>
          </cell>
        </row>
        <row r="7118">
          <cell r="A7118" t="str">
            <v>ITA - 05</v>
          </cell>
          <cell r="B7118">
            <v>8.0342931677958909</v>
          </cell>
        </row>
        <row r="7119">
          <cell r="A7119" t="str">
            <v>ITA - 06</v>
          </cell>
          <cell r="B7119">
            <v>7.9497141023617903</v>
          </cell>
        </row>
        <row r="7120">
          <cell r="A7120" t="str">
            <v>ITA - 07</v>
          </cell>
          <cell r="B7120">
            <v>7.8842054294056396</v>
          </cell>
        </row>
        <row r="7121">
          <cell r="A7121" t="str">
            <v>ITA - 08</v>
          </cell>
          <cell r="B7121">
            <v>7.8006566348817703</v>
          </cell>
        </row>
        <row r="7122">
          <cell r="A7122" t="str">
            <v>ITA - 09</v>
          </cell>
          <cell r="B7122">
            <v>7.8471241307004602</v>
          </cell>
        </row>
        <row r="7123">
          <cell r="A7123" t="str">
            <v>ITA - 10</v>
          </cell>
          <cell r="B7123">
            <v>7.83183732273418</v>
          </cell>
        </row>
        <row r="7124">
          <cell r="A7124" t="str">
            <v>ITA - 11</v>
          </cell>
          <cell r="B7124">
            <v>7.7441465030554397</v>
          </cell>
        </row>
        <row r="7125">
          <cell r="A7125" t="str">
            <v>ITA - 12</v>
          </cell>
          <cell r="B7125">
            <v>7.6147174947495602</v>
          </cell>
        </row>
        <row r="7126">
          <cell r="A7126" t="str">
            <v>ITA - 13</v>
          </cell>
          <cell r="B7126">
            <v>7.5360026940585296</v>
          </cell>
        </row>
        <row r="7127">
          <cell r="A7127" t="str">
            <v>ITA - 14</v>
          </cell>
        </row>
        <row r="7128">
          <cell r="A7128" t="str">
            <v>ITA - 15</v>
          </cell>
        </row>
        <row r="7129">
          <cell r="A7129" t="str">
            <v>JAM - 50</v>
          </cell>
        </row>
        <row r="7130">
          <cell r="A7130" t="str">
            <v>JAM - 51</v>
          </cell>
        </row>
        <row r="7131">
          <cell r="A7131" t="str">
            <v>JAM - 52</v>
          </cell>
        </row>
        <row r="7132">
          <cell r="A7132" t="str">
            <v>JAM - 53</v>
          </cell>
        </row>
        <row r="7133">
          <cell r="A7133" t="str">
            <v>JAM - 54</v>
          </cell>
        </row>
        <row r="7134">
          <cell r="A7134" t="str">
            <v>JAM - 55</v>
          </cell>
        </row>
        <row r="7135">
          <cell r="A7135" t="str">
            <v>JAM - 56</v>
          </cell>
        </row>
        <row r="7136">
          <cell r="A7136" t="str">
            <v>JAM - 57</v>
          </cell>
        </row>
        <row r="7137">
          <cell r="A7137" t="str">
            <v>JAM - 58</v>
          </cell>
        </row>
        <row r="7138">
          <cell r="A7138" t="str">
            <v>JAM - 59</v>
          </cell>
        </row>
        <row r="7139">
          <cell r="A7139" t="str">
            <v>JAM - 60</v>
          </cell>
        </row>
        <row r="7140">
          <cell r="A7140" t="str">
            <v>JAM - 61</v>
          </cell>
        </row>
        <row r="7141">
          <cell r="A7141" t="str">
            <v>JAM - 62</v>
          </cell>
        </row>
        <row r="7142">
          <cell r="A7142" t="str">
            <v>JAM - 63</v>
          </cell>
        </row>
        <row r="7143">
          <cell r="A7143" t="str">
            <v>JAM - 64</v>
          </cell>
        </row>
        <row r="7144">
          <cell r="A7144" t="str">
            <v>JAM - 65</v>
          </cell>
        </row>
        <row r="7145">
          <cell r="A7145" t="str">
            <v>JAM - 66</v>
          </cell>
        </row>
        <row r="7146">
          <cell r="A7146" t="str">
            <v>JAM - 67</v>
          </cell>
        </row>
        <row r="7147">
          <cell r="A7147" t="str">
            <v>JAM - 68</v>
          </cell>
        </row>
        <row r="7148">
          <cell r="A7148" t="str">
            <v>JAM - 69</v>
          </cell>
        </row>
        <row r="7149">
          <cell r="A7149" t="str">
            <v>JAM - 70</v>
          </cell>
        </row>
        <row r="7150">
          <cell r="A7150" t="str">
            <v>JAM - 71</v>
          </cell>
        </row>
        <row r="7151">
          <cell r="A7151" t="str">
            <v>JAM - 72</v>
          </cell>
        </row>
        <row r="7152">
          <cell r="A7152" t="str">
            <v>JAM - 73</v>
          </cell>
        </row>
        <row r="7153">
          <cell r="A7153" t="str">
            <v>JAM - 74</v>
          </cell>
        </row>
        <row r="7154">
          <cell r="A7154" t="str">
            <v>JAM - 75</v>
          </cell>
          <cell r="B7154">
            <v>4.9777777777777699</v>
          </cell>
        </row>
        <row r="7155">
          <cell r="A7155" t="str">
            <v>JAM - 76</v>
          </cell>
          <cell r="B7155">
            <v>4.6522222222222203</v>
          </cell>
        </row>
        <row r="7156">
          <cell r="A7156" t="str">
            <v>JAM - 77</v>
          </cell>
          <cell r="B7156">
            <v>4.32666666666666</v>
          </cell>
        </row>
        <row r="7157">
          <cell r="A7157" t="str">
            <v>JAM - 78</v>
          </cell>
          <cell r="B7157">
            <v>4.0011111111111104</v>
          </cell>
        </row>
        <row r="7158">
          <cell r="A7158" t="str">
            <v>JAM - 79</v>
          </cell>
          <cell r="B7158">
            <v>3.6755555555555501</v>
          </cell>
        </row>
        <row r="7159">
          <cell r="A7159" t="str">
            <v>JAM - 80</v>
          </cell>
          <cell r="B7159">
            <v>3.35</v>
          </cell>
        </row>
        <row r="7160">
          <cell r="A7160" t="str">
            <v>JAM - 81</v>
          </cell>
          <cell r="B7160">
            <v>3.7422222222222201</v>
          </cell>
        </row>
        <row r="7161">
          <cell r="A7161" t="str">
            <v>JAM - 82</v>
          </cell>
          <cell r="B7161">
            <v>4.1344444444444397</v>
          </cell>
        </row>
        <row r="7162">
          <cell r="A7162" t="str">
            <v>JAM - 83</v>
          </cell>
          <cell r="B7162">
            <v>4.5266666666666602</v>
          </cell>
        </row>
        <row r="7163">
          <cell r="A7163" t="str">
            <v>JAM - 84</v>
          </cell>
          <cell r="B7163">
            <v>4.9188888888888798</v>
          </cell>
        </row>
        <row r="7164">
          <cell r="A7164" t="str">
            <v>JAM - 85</v>
          </cell>
          <cell r="B7164">
            <v>5.31111111111111</v>
          </cell>
        </row>
        <row r="7165">
          <cell r="A7165" t="str">
            <v>JAM - 86</v>
          </cell>
          <cell r="B7165">
            <v>5.1288888888888797</v>
          </cell>
        </row>
        <row r="7166">
          <cell r="A7166" t="str">
            <v>JAM - 87</v>
          </cell>
          <cell r="B7166">
            <v>4.9466666666666601</v>
          </cell>
        </row>
        <row r="7167">
          <cell r="A7167" t="str">
            <v>JAM - 88</v>
          </cell>
          <cell r="B7167">
            <v>4.7644444444444396</v>
          </cell>
        </row>
        <row r="7168">
          <cell r="A7168" t="str">
            <v>JAM - 89</v>
          </cell>
          <cell r="B7168">
            <v>4.58222222222222</v>
          </cell>
        </row>
        <row r="7169">
          <cell r="A7169" t="str">
            <v>JAM - 90</v>
          </cell>
          <cell r="B7169">
            <v>4.3999999999999897</v>
          </cell>
        </row>
        <row r="7170">
          <cell r="A7170" t="str">
            <v>JAM - 91</v>
          </cell>
          <cell r="B7170">
            <v>5.08773680214831</v>
          </cell>
        </row>
        <row r="7171">
          <cell r="A7171" t="str">
            <v>JAM - 92</v>
          </cell>
          <cell r="B7171">
            <v>5.7754736042966304</v>
          </cell>
        </row>
        <row r="7172">
          <cell r="A7172" t="str">
            <v>JAM - 93</v>
          </cell>
          <cell r="B7172">
            <v>6.4632104064449498</v>
          </cell>
        </row>
        <row r="7173">
          <cell r="A7173" t="str">
            <v>JAM - 94</v>
          </cell>
          <cell r="B7173">
            <v>7.1509472085932604</v>
          </cell>
        </row>
        <row r="7174">
          <cell r="A7174" t="str">
            <v>JAM - 95</v>
          </cell>
          <cell r="B7174">
            <v>7.8386840107415798</v>
          </cell>
        </row>
        <row r="7175">
          <cell r="A7175" t="str">
            <v>JAM - 96</v>
          </cell>
          <cell r="B7175">
            <v>7.8409153058154901</v>
          </cell>
        </row>
        <row r="7176">
          <cell r="A7176" t="str">
            <v>JAM - 97</v>
          </cell>
          <cell r="B7176">
            <v>7.8431466008893898</v>
          </cell>
        </row>
        <row r="7177">
          <cell r="A7177" t="str">
            <v>JAM - 98</v>
          </cell>
          <cell r="B7177">
            <v>7.8453778959633</v>
          </cell>
        </row>
        <row r="7178">
          <cell r="A7178" t="str">
            <v>JAM - 99</v>
          </cell>
          <cell r="B7178">
            <v>7.8476091910371997</v>
          </cell>
        </row>
        <row r="7179">
          <cell r="A7179" t="str">
            <v>JAM - 00</v>
          </cell>
          <cell r="B7179">
            <v>7.84984048611111</v>
          </cell>
        </row>
        <row r="7180">
          <cell r="A7180" t="str">
            <v>JAM - 01</v>
          </cell>
          <cell r="B7180">
            <v>7.9536494975089997</v>
          </cell>
        </row>
        <row r="7181">
          <cell r="A7181" t="str">
            <v>JAM - 02</v>
          </cell>
          <cell r="B7181">
            <v>7.6433456982748398</v>
          </cell>
        </row>
        <row r="7182">
          <cell r="A7182" t="str">
            <v>JAM - 03</v>
          </cell>
          <cell r="B7182">
            <v>7.3166214277648702</v>
          </cell>
        </row>
        <row r="7183">
          <cell r="A7183" t="str">
            <v>JAM - 04</v>
          </cell>
          <cell r="B7183">
            <v>7.6197124735574402</v>
          </cell>
        </row>
        <row r="7184">
          <cell r="A7184" t="str">
            <v>JAM - 05</v>
          </cell>
          <cell r="B7184">
            <v>7.7294368016887898</v>
          </cell>
        </row>
        <row r="7185">
          <cell r="A7185" t="str">
            <v>JAM - 06</v>
          </cell>
          <cell r="B7185">
            <v>7.8278839173656003</v>
          </cell>
        </row>
        <row r="7186">
          <cell r="A7186" t="str">
            <v>JAM - 07</v>
          </cell>
          <cell r="B7186">
            <v>7.7701735894101303</v>
          </cell>
        </row>
        <row r="7187">
          <cell r="A7187" t="str">
            <v>JAM - 08</v>
          </cell>
          <cell r="B7187">
            <v>7.63881293492142</v>
          </cell>
        </row>
        <row r="7188">
          <cell r="A7188" t="str">
            <v>JAM - 09</v>
          </cell>
          <cell r="B7188">
            <v>7.2434190533553204</v>
          </cell>
        </row>
        <row r="7189">
          <cell r="A7189" t="str">
            <v>JAM - 10</v>
          </cell>
          <cell r="B7189">
            <v>7.2021212063096502</v>
          </cell>
        </row>
        <row r="7190">
          <cell r="A7190" t="str">
            <v>JAM - 11</v>
          </cell>
          <cell r="B7190">
            <v>7.2499093972007103</v>
          </cell>
        </row>
        <row r="7191">
          <cell r="A7191" t="str">
            <v>JAM - 12</v>
          </cell>
          <cell r="B7191">
            <v>7.2669740283363398</v>
          </cell>
        </row>
        <row r="7192">
          <cell r="A7192" t="str">
            <v>JAM - 13</v>
          </cell>
          <cell r="B7192">
            <v>7.3690105617157604</v>
          </cell>
        </row>
        <row r="7193">
          <cell r="A7193" t="str">
            <v>JAM - 14</v>
          </cell>
        </row>
        <row r="7194">
          <cell r="A7194" t="str">
            <v>JAM - 15</v>
          </cell>
        </row>
        <row r="7195">
          <cell r="A7195" t="str">
            <v>JOR - 50</v>
          </cell>
        </row>
        <row r="7196">
          <cell r="A7196" t="str">
            <v>JOR - 51</v>
          </cell>
        </row>
        <row r="7197">
          <cell r="A7197" t="str">
            <v>JOR - 52</v>
          </cell>
        </row>
        <row r="7198">
          <cell r="A7198" t="str">
            <v>JOR - 53</v>
          </cell>
        </row>
        <row r="7199">
          <cell r="A7199" t="str">
            <v>JOR - 54</v>
          </cell>
        </row>
        <row r="7200">
          <cell r="A7200" t="str">
            <v>JOR - 55</v>
          </cell>
        </row>
        <row r="7201">
          <cell r="A7201" t="str">
            <v>JOR - 56</v>
          </cell>
        </row>
        <row r="7202">
          <cell r="A7202" t="str">
            <v>JOR - 57</v>
          </cell>
        </row>
        <row r="7203">
          <cell r="A7203" t="str">
            <v>JOR - 58</v>
          </cell>
        </row>
        <row r="7204">
          <cell r="A7204" t="str">
            <v>JOR - 59</v>
          </cell>
        </row>
        <row r="7205">
          <cell r="A7205" t="str">
            <v>JOR - 60</v>
          </cell>
        </row>
        <row r="7206">
          <cell r="A7206" t="str">
            <v>JOR - 61</v>
          </cell>
        </row>
        <row r="7207">
          <cell r="A7207" t="str">
            <v>JOR - 62</v>
          </cell>
        </row>
        <row r="7208">
          <cell r="A7208" t="str">
            <v>JOR - 63</v>
          </cell>
        </row>
        <row r="7209">
          <cell r="A7209" t="str">
            <v>JOR - 64</v>
          </cell>
        </row>
        <row r="7210">
          <cell r="A7210" t="str">
            <v>JOR - 65</v>
          </cell>
        </row>
        <row r="7211">
          <cell r="A7211" t="str">
            <v>JOR - 66</v>
          </cell>
        </row>
        <row r="7212">
          <cell r="A7212" t="str">
            <v>JOR - 67</v>
          </cell>
        </row>
        <row r="7213">
          <cell r="A7213" t="str">
            <v>JOR - 68</v>
          </cell>
        </row>
        <row r="7214">
          <cell r="A7214" t="str">
            <v>JOR - 69</v>
          </cell>
        </row>
        <row r="7215">
          <cell r="A7215" t="str">
            <v>JOR - 70</v>
          </cell>
        </row>
        <row r="7216">
          <cell r="A7216" t="str">
            <v>JOR - 71</v>
          </cell>
        </row>
        <row r="7217">
          <cell r="A7217" t="str">
            <v>JOR - 72</v>
          </cell>
        </row>
        <row r="7218">
          <cell r="A7218" t="str">
            <v>JOR - 73</v>
          </cell>
        </row>
        <row r="7219">
          <cell r="A7219" t="str">
            <v>JOR - 74</v>
          </cell>
        </row>
        <row r="7220">
          <cell r="A7220" t="str">
            <v>JOR - 75</v>
          </cell>
          <cell r="B7220">
            <v>5.7555555555555502</v>
          </cell>
        </row>
        <row r="7221">
          <cell r="A7221" t="str">
            <v>JOR - 76</v>
          </cell>
          <cell r="B7221">
            <v>5.7555555555555502</v>
          </cell>
        </row>
        <row r="7222">
          <cell r="A7222" t="str">
            <v>JOR - 77</v>
          </cell>
          <cell r="B7222">
            <v>5.7555555555555502</v>
          </cell>
        </row>
        <row r="7223">
          <cell r="A7223" t="str">
            <v>JOR - 78</v>
          </cell>
          <cell r="B7223">
            <v>5.7555555555555502</v>
          </cell>
        </row>
        <row r="7224">
          <cell r="A7224" t="str">
            <v>JOR - 79</v>
          </cell>
          <cell r="B7224">
            <v>5.7555555555555502</v>
          </cell>
        </row>
        <row r="7225">
          <cell r="A7225" t="str">
            <v>JOR - 80</v>
          </cell>
          <cell r="B7225">
            <v>5.7555555555555502</v>
          </cell>
        </row>
        <row r="7226">
          <cell r="A7226" t="str">
            <v>JOR - 81</v>
          </cell>
          <cell r="B7226">
            <v>5.8035555555555502</v>
          </cell>
        </row>
        <row r="7227">
          <cell r="A7227" t="str">
            <v>JOR - 82</v>
          </cell>
          <cell r="B7227">
            <v>5.8515555555555503</v>
          </cell>
        </row>
        <row r="7228">
          <cell r="A7228" t="str">
            <v>JOR - 83</v>
          </cell>
          <cell r="B7228">
            <v>5.8995555555555503</v>
          </cell>
        </row>
        <row r="7229">
          <cell r="A7229" t="str">
            <v>JOR - 84</v>
          </cell>
          <cell r="B7229">
            <v>5.9475555555555504</v>
          </cell>
        </row>
        <row r="7230">
          <cell r="A7230" t="str">
            <v>JOR - 85</v>
          </cell>
          <cell r="B7230">
            <v>5.9955555555555504</v>
          </cell>
        </row>
        <row r="7231">
          <cell r="A7231" t="str">
            <v>JOR - 86</v>
          </cell>
          <cell r="B7231">
            <v>5.7586666666666604</v>
          </cell>
        </row>
        <row r="7232">
          <cell r="A7232" t="str">
            <v>JOR - 87</v>
          </cell>
          <cell r="B7232">
            <v>5.5217777777777703</v>
          </cell>
        </row>
        <row r="7233">
          <cell r="A7233" t="str">
            <v>JOR - 88</v>
          </cell>
          <cell r="B7233">
            <v>5.2848888888888803</v>
          </cell>
        </row>
        <row r="7234">
          <cell r="A7234" t="str">
            <v>JOR - 89</v>
          </cell>
          <cell r="B7234">
            <v>5.048</v>
          </cell>
        </row>
        <row r="7235">
          <cell r="A7235" t="str">
            <v>JOR - 90</v>
          </cell>
          <cell r="B7235">
            <v>4.81111111111111</v>
          </cell>
        </row>
        <row r="7236">
          <cell r="A7236" t="str">
            <v>JOR - 91</v>
          </cell>
          <cell r="B7236">
            <v>5.1743055555555504</v>
          </cell>
        </row>
        <row r="7237">
          <cell r="A7237" t="str">
            <v>JOR - 92</v>
          </cell>
          <cell r="B7237">
            <v>5.5374999999999899</v>
          </cell>
        </row>
        <row r="7238">
          <cell r="A7238" t="str">
            <v>JOR - 93</v>
          </cell>
          <cell r="B7238">
            <v>5.90069444444444</v>
          </cell>
        </row>
        <row r="7239">
          <cell r="A7239" t="str">
            <v>JOR - 94</v>
          </cell>
          <cell r="B7239">
            <v>6.2638888888888902</v>
          </cell>
        </row>
        <row r="7240">
          <cell r="A7240" t="str">
            <v>JOR - 95</v>
          </cell>
          <cell r="B7240">
            <v>6.6270833333333297</v>
          </cell>
        </row>
        <row r="7241">
          <cell r="A7241" t="str">
            <v>JOR - 96</v>
          </cell>
          <cell r="B7241">
            <v>6.7759572500000003</v>
          </cell>
        </row>
        <row r="7242">
          <cell r="A7242" t="str">
            <v>JOR - 97</v>
          </cell>
          <cell r="B7242">
            <v>6.9248311666666602</v>
          </cell>
        </row>
        <row r="7243">
          <cell r="A7243" t="str">
            <v>JOR - 98</v>
          </cell>
          <cell r="B7243">
            <v>7.0737050833333299</v>
          </cell>
        </row>
        <row r="7244">
          <cell r="A7244" t="str">
            <v>JOR - 99</v>
          </cell>
          <cell r="B7244">
            <v>7.2225789999999996</v>
          </cell>
        </row>
        <row r="7245">
          <cell r="A7245" t="str">
            <v>JOR - 00</v>
          </cell>
          <cell r="B7245">
            <v>7.3714529166666596</v>
          </cell>
        </row>
        <row r="7246">
          <cell r="A7246" t="str">
            <v>JOR - 01</v>
          </cell>
          <cell r="B7246">
            <v>7.51997645221127</v>
          </cell>
        </row>
        <row r="7247">
          <cell r="A7247" t="str">
            <v>JOR - 02</v>
          </cell>
          <cell r="B7247">
            <v>7.7373611111111096</v>
          </cell>
        </row>
        <row r="7248">
          <cell r="A7248" t="str">
            <v>JOR - 03</v>
          </cell>
          <cell r="B7248">
            <v>7.7454273504273496</v>
          </cell>
        </row>
        <row r="7249">
          <cell r="A7249" t="str">
            <v>JOR - 04</v>
          </cell>
          <cell r="B7249">
            <v>7.5276278298487496</v>
          </cell>
        </row>
        <row r="7250">
          <cell r="A7250" t="str">
            <v>JOR - 05</v>
          </cell>
          <cell r="B7250">
            <v>7.9444853870782497</v>
          </cell>
        </row>
        <row r="7251">
          <cell r="A7251" t="str">
            <v>JOR - 06</v>
          </cell>
          <cell r="B7251">
            <v>7.8428878443457304</v>
          </cell>
        </row>
        <row r="7252">
          <cell r="A7252" t="str">
            <v>JOR - 07</v>
          </cell>
          <cell r="B7252">
            <v>7.87076897266512</v>
          </cell>
        </row>
        <row r="7253">
          <cell r="A7253" t="str">
            <v>JOR - 08</v>
          </cell>
          <cell r="B7253">
            <v>7.9548233945154498</v>
          </cell>
        </row>
        <row r="7254">
          <cell r="A7254" t="str">
            <v>JOR - 09</v>
          </cell>
          <cell r="B7254">
            <v>7.8706550922757899</v>
          </cell>
        </row>
        <row r="7255">
          <cell r="A7255" t="str">
            <v>JOR - 10</v>
          </cell>
          <cell r="B7255">
            <v>7.8900917841285301</v>
          </cell>
        </row>
        <row r="7256">
          <cell r="A7256" t="str">
            <v>JOR - 11</v>
          </cell>
          <cell r="B7256">
            <v>7.9019397559704698</v>
          </cell>
        </row>
        <row r="7257">
          <cell r="A7257" t="str">
            <v>JOR - 12</v>
          </cell>
          <cell r="B7257">
            <v>7.9025239861788004</v>
          </cell>
        </row>
        <row r="7258">
          <cell r="A7258" t="str">
            <v>JOR - 13</v>
          </cell>
          <cell r="B7258">
            <v>7.8932314184579297</v>
          </cell>
        </row>
        <row r="7259">
          <cell r="A7259" t="str">
            <v>JOR - 14</v>
          </cell>
        </row>
        <row r="7260">
          <cell r="A7260" t="str">
            <v>JOR - 15</v>
          </cell>
        </row>
        <row r="7261">
          <cell r="A7261" t="str">
            <v>JPN - 50</v>
          </cell>
        </row>
        <row r="7262">
          <cell r="A7262" t="str">
            <v>JPN - 51</v>
          </cell>
        </row>
        <row r="7263">
          <cell r="A7263" t="str">
            <v>JPN - 52</v>
          </cell>
        </row>
        <row r="7264">
          <cell r="A7264" t="str">
            <v>JPN - 53</v>
          </cell>
        </row>
        <row r="7265">
          <cell r="A7265" t="str">
            <v>JPN - 54</v>
          </cell>
        </row>
        <row r="7266">
          <cell r="A7266" t="str">
            <v>JPN - 55</v>
          </cell>
        </row>
        <row r="7267">
          <cell r="A7267" t="str">
            <v>JPN - 56</v>
          </cell>
        </row>
        <row r="7268">
          <cell r="A7268" t="str">
            <v>JPN - 57</v>
          </cell>
        </row>
        <row r="7269">
          <cell r="A7269" t="str">
            <v>JPN - 58</v>
          </cell>
        </row>
        <row r="7270">
          <cell r="A7270" t="str">
            <v>JPN - 59</v>
          </cell>
        </row>
        <row r="7271">
          <cell r="A7271" t="str">
            <v>JPN - 60</v>
          </cell>
        </row>
        <row r="7272">
          <cell r="A7272" t="str">
            <v>JPN - 61</v>
          </cell>
        </row>
        <row r="7273">
          <cell r="A7273" t="str">
            <v>JPN - 62</v>
          </cell>
        </row>
        <row r="7274">
          <cell r="A7274" t="str">
            <v>JPN - 63</v>
          </cell>
        </row>
        <row r="7275">
          <cell r="A7275" t="str">
            <v>JPN - 64</v>
          </cell>
        </row>
        <row r="7276">
          <cell r="A7276" t="str">
            <v>JPN - 65</v>
          </cell>
        </row>
        <row r="7277">
          <cell r="A7277" t="str">
            <v>JPN - 66</v>
          </cell>
        </row>
        <row r="7278">
          <cell r="A7278" t="str">
            <v>JPN - 67</v>
          </cell>
        </row>
        <row r="7279">
          <cell r="A7279" t="str">
            <v>JPN - 68</v>
          </cell>
        </row>
        <row r="7280">
          <cell r="A7280" t="str">
            <v>JPN - 69</v>
          </cell>
        </row>
        <row r="7281">
          <cell r="A7281" t="str">
            <v>JPN - 70</v>
          </cell>
          <cell r="B7281">
            <v>6.6444444444444404</v>
          </cell>
        </row>
        <row r="7282">
          <cell r="A7282" t="str">
            <v>JPN - 71</v>
          </cell>
          <cell r="B7282">
            <v>6.68</v>
          </cell>
        </row>
        <row r="7283">
          <cell r="A7283" t="str">
            <v>JPN - 72</v>
          </cell>
          <cell r="B7283">
            <v>6.7155555555555502</v>
          </cell>
        </row>
        <row r="7284">
          <cell r="A7284" t="str">
            <v>JPN - 73</v>
          </cell>
          <cell r="B7284">
            <v>6.7511111111111104</v>
          </cell>
        </row>
        <row r="7285">
          <cell r="A7285" t="str">
            <v>JPN - 74</v>
          </cell>
          <cell r="B7285">
            <v>6.78666666666666</v>
          </cell>
        </row>
        <row r="7286">
          <cell r="A7286" t="str">
            <v>JPN - 75</v>
          </cell>
          <cell r="B7286">
            <v>6.8222222222222202</v>
          </cell>
        </row>
        <row r="7287">
          <cell r="A7287" t="str">
            <v>JPN - 76</v>
          </cell>
          <cell r="B7287">
            <v>6.8411111111111103</v>
          </cell>
        </row>
        <row r="7288">
          <cell r="A7288" t="str">
            <v>JPN - 77</v>
          </cell>
          <cell r="B7288">
            <v>6.86</v>
          </cell>
        </row>
        <row r="7289">
          <cell r="A7289" t="str">
            <v>JPN - 78</v>
          </cell>
          <cell r="B7289">
            <v>6.8788888888888904</v>
          </cell>
        </row>
        <row r="7290">
          <cell r="A7290" t="str">
            <v>JPN - 79</v>
          </cell>
          <cell r="B7290">
            <v>6.8977777777777698</v>
          </cell>
        </row>
        <row r="7291">
          <cell r="A7291" t="str">
            <v>JPN - 80</v>
          </cell>
          <cell r="B7291">
            <v>6.9166666666666599</v>
          </cell>
        </row>
        <row r="7292">
          <cell r="A7292" t="str">
            <v>JPN - 81</v>
          </cell>
          <cell r="B7292">
            <v>7.1375555555555499</v>
          </cell>
        </row>
        <row r="7293">
          <cell r="A7293" t="str">
            <v>JPN - 82</v>
          </cell>
          <cell r="B7293">
            <v>7.3584444444444399</v>
          </cell>
        </row>
        <row r="7294">
          <cell r="A7294" t="str">
            <v>JPN - 83</v>
          </cell>
          <cell r="B7294">
            <v>7.5793333333333299</v>
          </cell>
        </row>
        <row r="7295">
          <cell r="A7295" t="str">
            <v>JPN - 84</v>
          </cell>
          <cell r="B7295">
            <v>7.8002222222222199</v>
          </cell>
        </row>
        <row r="7296">
          <cell r="A7296" t="str">
            <v>JPN - 85</v>
          </cell>
          <cell r="B7296">
            <v>8.0211111111111109</v>
          </cell>
        </row>
        <row r="7297">
          <cell r="A7297" t="str">
            <v>JPN - 86</v>
          </cell>
          <cell r="B7297">
            <v>8.1657777777777696</v>
          </cell>
        </row>
        <row r="7298">
          <cell r="A7298" t="str">
            <v>JPN - 87</v>
          </cell>
          <cell r="B7298">
            <v>8.3104444444444407</v>
          </cell>
        </row>
        <row r="7299">
          <cell r="A7299" t="str">
            <v>JPN - 88</v>
          </cell>
          <cell r="B7299">
            <v>8.4551111111111101</v>
          </cell>
        </row>
        <row r="7300">
          <cell r="A7300" t="str">
            <v>JPN - 89</v>
          </cell>
          <cell r="B7300">
            <v>8.5997777777777795</v>
          </cell>
        </row>
        <row r="7301">
          <cell r="A7301" t="str">
            <v>JPN - 90</v>
          </cell>
          <cell r="B7301">
            <v>8.74444444444444</v>
          </cell>
        </row>
        <row r="7302">
          <cell r="A7302" t="str">
            <v>JPN - 91</v>
          </cell>
          <cell r="B7302">
            <v>8.4700486111111104</v>
          </cell>
        </row>
        <row r="7303">
          <cell r="A7303" t="str">
            <v>JPN - 92</v>
          </cell>
          <cell r="B7303">
            <v>8.1956527777777701</v>
          </cell>
        </row>
        <row r="7304">
          <cell r="A7304" t="str">
            <v>JPN - 93</v>
          </cell>
          <cell r="B7304">
            <v>7.9212569444444396</v>
          </cell>
        </row>
        <row r="7305">
          <cell r="A7305" t="str">
            <v>JPN - 94</v>
          </cell>
          <cell r="B7305">
            <v>7.64686111111111</v>
          </cell>
        </row>
        <row r="7306">
          <cell r="A7306" t="str">
            <v>JPN - 95</v>
          </cell>
          <cell r="B7306">
            <v>7.3724652777777697</v>
          </cell>
        </row>
        <row r="7307">
          <cell r="A7307" t="str">
            <v>JPN - 96</v>
          </cell>
          <cell r="B7307">
            <v>7.6068381645299104</v>
          </cell>
        </row>
        <row r="7308">
          <cell r="A7308" t="str">
            <v>JPN - 97</v>
          </cell>
          <cell r="B7308">
            <v>7.8412110512820501</v>
          </cell>
        </row>
        <row r="7309">
          <cell r="A7309" t="str">
            <v>JPN - 98</v>
          </cell>
          <cell r="B7309">
            <v>8.0755839380341801</v>
          </cell>
        </row>
        <row r="7310">
          <cell r="A7310" t="str">
            <v>JPN - 99</v>
          </cell>
          <cell r="B7310">
            <v>8.3099568247863207</v>
          </cell>
        </row>
        <row r="7311">
          <cell r="A7311" t="str">
            <v>JPN - 00</v>
          </cell>
          <cell r="B7311">
            <v>8.5443297115384595</v>
          </cell>
        </row>
        <row r="7312">
          <cell r="A7312" t="str">
            <v>JPN - 01</v>
          </cell>
          <cell r="B7312">
            <v>8.4640713864782509</v>
          </cell>
        </row>
        <row r="7313">
          <cell r="A7313" t="str">
            <v>JPN - 02</v>
          </cell>
          <cell r="B7313">
            <v>7.9861217948717904</v>
          </cell>
        </row>
        <row r="7314">
          <cell r="A7314" t="str">
            <v>JPN - 03</v>
          </cell>
          <cell r="B7314">
            <v>8.3635256410256407</v>
          </cell>
        </row>
        <row r="7315">
          <cell r="A7315" t="str">
            <v>JPN - 04</v>
          </cell>
          <cell r="B7315">
            <v>8.2493647065801898</v>
          </cell>
        </row>
        <row r="7316">
          <cell r="A7316" t="str">
            <v>JPN - 05</v>
          </cell>
          <cell r="B7316">
            <v>7.6507455054196898</v>
          </cell>
        </row>
        <row r="7317">
          <cell r="A7317" t="str">
            <v>JPN - 06</v>
          </cell>
          <cell r="B7317">
            <v>7.2813502001729802</v>
          </cell>
        </row>
        <row r="7318">
          <cell r="A7318" t="str">
            <v>JPN - 07</v>
          </cell>
          <cell r="B7318">
            <v>7.34080371332014</v>
          </cell>
        </row>
        <row r="7319">
          <cell r="A7319" t="str">
            <v>JPN - 08</v>
          </cell>
          <cell r="B7319">
            <v>7.2059039771217703</v>
          </cell>
        </row>
        <row r="7320">
          <cell r="A7320" t="str">
            <v>JPN - 09</v>
          </cell>
          <cell r="B7320">
            <v>7.36437822332823</v>
          </cell>
        </row>
        <row r="7321">
          <cell r="A7321" t="str">
            <v>JPN - 10</v>
          </cell>
          <cell r="B7321">
            <v>7.3726193025490803</v>
          </cell>
        </row>
        <row r="7322">
          <cell r="A7322" t="str">
            <v>JPN - 11</v>
          </cell>
          <cell r="B7322">
            <v>7.1090932626778001</v>
          </cell>
        </row>
        <row r="7323">
          <cell r="A7323" t="str">
            <v>JPN - 12</v>
          </cell>
          <cell r="B7323">
            <v>7.39309979951204</v>
          </cell>
        </row>
        <row r="7324">
          <cell r="A7324" t="str">
            <v>JPN - 13</v>
          </cell>
          <cell r="B7324">
            <v>7.6182097022979196</v>
          </cell>
        </row>
        <row r="7325">
          <cell r="A7325" t="str">
            <v>JPN - 14</v>
          </cell>
        </row>
        <row r="7326">
          <cell r="A7326" t="str">
            <v>JPN - 15</v>
          </cell>
        </row>
        <row r="7327">
          <cell r="A7327" t="str">
            <v>KAZ - 50</v>
          </cell>
        </row>
        <row r="7328">
          <cell r="A7328" t="str">
            <v>KAZ - 51</v>
          </cell>
        </row>
        <row r="7329">
          <cell r="A7329" t="str">
            <v>KAZ - 52</v>
          </cell>
        </row>
        <row r="7330">
          <cell r="A7330" t="str">
            <v>KAZ - 53</v>
          </cell>
        </row>
        <row r="7331">
          <cell r="A7331" t="str">
            <v>KAZ - 54</v>
          </cell>
        </row>
        <row r="7332">
          <cell r="A7332" t="str">
            <v>KAZ - 55</v>
          </cell>
        </row>
        <row r="7333">
          <cell r="A7333" t="str">
            <v>KAZ - 56</v>
          </cell>
        </row>
        <row r="7334">
          <cell r="A7334" t="str">
            <v>KAZ - 57</v>
          </cell>
        </row>
        <row r="7335">
          <cell r="A7335" t="str">
            <v>KAZ - 58</v>
          </cell>
        </row>
        <row r="7336">
          <cell r="A7336" t="str">
            <v>KAZ - 59</v>
          </cell>
        </row>
        <row r="7337">
          <cell r="A7337" t="str">
            <v>KAZ - 60</v>
          </cell>
        </row>
        <row r="7338">
          <cell r="A7338" t="str">
            <v>KAZ - 61</v>
          </cell>
        </row>
        <row r="7339">
          <cell r="A7339" t="str">
            <v>KAZ - 62</v>
          </cell>
        </row>
        <row r="7340">
          <cell r="A7340" t="str">
            <v>KAZ - 63</v>
          </cell>
        </row>
        <row r="7341">
          <cell r="A7341" t="str">
            <v>KAZ - 64</v>
          </cell>
        </row>
        <row r="7342">
          <cell r="A7342" t="str">
            <v>KAZ - 65</v>
          </cell>
        </row>
        <row r="7343">
          <cell r="A7343" t="str">
            <v>KAZ - 66</v>
          </cell>
        </row>
        <row r="7344">
          <cell r="A7344" t="str">
            <v>KAZ - 67</v>
          </cell>
        </row>
        <row r="7345">
          <cell r="A7345" t="str">
            <v>KAZ - 68</v>
          </cell>
        </row>
        <row r="7346">
          <cell r="A7346" t="str">
            <v>KAZ - 69</v>
          </cell>
        </row>
        <row r="7347">
          <cell r="A7347" t="str">
            <v>KAZ - 70</v>
          </cell>
        </row>
        <row r="7348">
          <cell r="A7348" t="str">
            <v>KAZ - 71</v>
          </cell>
        </row>
        <row r="7349">
          <cell r="A7349" t="str">
            <v>KAZ - 72</v>
          </cell>
        </row>
        <row r="7350">
          <cell r="A7350" t="str">
            <v>KAZ - 73</v>
          </cell>
        </row>
        <row r="7351">
          <cell r="A7351" t="str">
            <v>KAZ - 74</v>
          </cell>
        </row>
        <row r="7352">
          <cell r="A7352" t="str">
            <v>KAZ - 75</v>
          </cell>
        </row>
        <row r="7353">
          <cell r="A7353" t="str">
            <v>KAZ - 76</v>
          </cell>
        </row>
        <row r="7354">
          <cell r="A7354" t="str">
            <v>KAZ - 77</v>
          </cell>
        </row>
        <row r="7355">
          <cell r="A7355" t="str">
            <v>KAZ - 78</v>
          </cell>
        </row>
        <row r="7356">
          <cell r="A7356" t="str">
            <v>KAZ - 79</v>
          </cell>
        </row>
        <row r="7357">
          <cell r="A7357" t="str">
            <v>KAZ - 80</v>
          </cell>
        </row>
        <row r="7358">
          <cell r="A7358" t="str">
            <v>KAZ - 81</v>
          </cell>
        </row>
        <row r="7359">
          <cell r="A7359" t="str">
            <v>KAZ - 82</v>
          </cell>
        </row>
        <row r="7360">
          <cell r="A7360" t="str">
            <v>KAZ - 83</v>
          </cell>
        </row>
        <row r="7361">
          <cell r="A7361" t="str">
            <v>KAZ - 84</v>
          </cell>
        </row>
        <row r="7362">
          <cell r="A7362" t="str">
            <v>KAZ - 85</v>
          </cell>
        </row>
        <row r="7363">
          <cell r="A7363" t="str">
            <v>KAZ - 86</v>
          </cell>
        </row>
        <row r="7364">
          <cell r="A7364" t="str">
            <v>KAZ - 87</v>
          </cell>
        </row>
        <row r="7365">
          <cell r="A7365" t="str">
            <v>KAZ - 88</v>
          </cell>
        </row>
        <row r="7366">
          <cell r="A7366" t="str">
            <v>KAZ - 89</v>
          </cell>
        </row>
        <row r="7367">
          <cell r="A7367" t="str">
            <v>KAZ - 90</v>
          </cell>
        </row>
        <row r="7368">
          <cell r="A7368" t="str">
            <v>KAZ - 91</v>
          </cell>
        </row>
        <row r="7369">
          <cell r="A7369" t="str">
            <v>KAZ - 92</v>
          </cell>
        </row>
        <row r="7370">
          <cell r="A7370" t="str">
            <v>KAZ - 93</v>
          </cell>
        </row>
        <row r="7371">
          <cell r="A7371" t="str">
            <v>KAZ - 94</v>
          </cell>
        </row>
        <row r="7372">
          <cell r="A7372" t="str">
            <v>KAZ - 95</v>
          </cell>
        </row>
        <row r="7373">
          <cell r="A7373" t="str">
            <v>KAZ - 96</v>
          </cell>
        </row>
        <row r="7374">
          <cell r="A7374" t="str">
            <v>KAZ - 97</v>
          </cell>
        </row>
        <row r="7375">
          <cell r="A7375" t="str">
            <v>KAZ - 98</v>
          </cell>
        </row>
        <row r="7376">
          <cell r="A7376" t="str">
            <v>KAZ - 99</v>
          </cell>
        </row>
        <row r="7377">
          <cell r="A7377" t="str">
            <v>KAZ - 00</v>
          </cell>
        </row>
        <row r="7378">
          <cell r="A7378" t="str">
            <v>KAZ - 01</v>
          </cell>
        </row>
        <row r="7379">
          <cell r="A7379" t="str">
            <v>KAZ - 02</v>
          </cell>
        </row>
        <row r="7380">
          <cell r="A7380" t="str">
            <v>KAZ - 03</v>
          </cell>
        </row>
        <row r="7381">
          <cell r="A7381" t="str">
            <v>KAZ - 04</v>
          </cell>
        </row>
        <row r="7382">
          <cell r="A7382" t="str">
            <v>KAZ - 05</v>
          </cell>
          <cell r="B7382">
            <v>6.1161764243146104</v>
          </cell>
        </row>
        <row r="7383">
          <cell r="A7383" t="str">
            <v>KAZ - 06</v>
          </cell>
          <cell r="B7383">
            <v>6.0802354930204698</v>
          </cell>
        </row>
        <row r="7384">
          <cell r="A7384" t="str">
            <v>KAZ - 07</v>
          </cell>
          <cell r="B7384">
            <v>5.7020358750156701</v>
          </cell>
        </row>
        <row r="7385">
          <cell r="A7385" t="str">
            <v>KAZ - 08</v>
          </cell>
          <cell r="B7385">
            <v>5.5471555554398497</v>
          </cell>
        </row>
        <row r="7386">
          <cell r="A7386" t="str">
            <v>KAZ - 09</v>
          </cell>
          <cell r="B7386">
            <v>5.7367116860899996</v>
          </cell>
        </row>
        <row r="7387">
          <cell r="A7387" t="str">
            <v>KAZ - 10</v>
          </cell>
          <cell r="B7387">
            <v>5.5740982733994597</v>
          </cell>
        </row>
        <row r="7388">
          <cell r="A7388" t="str">
            <v>KAZ - 11</v>
          </cell>
          <cell r="B7388">
            <v>5.3599723214393897</v>
          </cell>
        </row>
        <row r="7389">
          <cell r="A7389" t="str">
            <v>KAZ - 12</v>
          </cell>
          <cell r="B7389">
            <v>5.4881957471073797</v>
          </cell>
        </row>
        <row r="7390">
          <cell r="A7390" t="str">
            <v>KAZ - 13</v>
          </cell>
          <cell r="B7390">
            <v>5.64479723209468</v>
          </cell>
        </row>
        <row r="7391">
          <cell r="A7391" t="str">
            <v>KAZ - 14</v>
          </cell>
        </row>
        <row r="7392">
          <cell r="A7392" t="str">
            <v>KAZ - 15</v>
          </cell>
        </row>
        <row r="7393">
          <cell r="A7393" t="str">
            <v>KEN - 50</v>
          </cell>
        </row>
        <row r="7394">
          <cell r="A7394" t="str">
            <v>KEN - 51</v>
          </cell>
        </row>
        <row r="7395">
          <cell r="A7395" t="str">
            <v>KEN - 52</v>
          </cell>
        </row>
        <row r="7396">
          <cell r="A7396" t="str">
            <v>KEN - 53</v>
          </cell>
        </row>
        <row r="7397">
          <cell r="A7397" t="str">
            <v>KEN - 54</v>
          </cell>
        </row>
        <row r="7398">
          <cell r="A7398" t="str">
            <v>KEN - 55</v>
          </cell>
        </row>
        <row r="7399">
          <cell r="A7399" t="str">
            <v>KEN - 56</v>
          </cell>
        </row>
        <row r="7400">
          <cell r="A7400" t="str">
            <v>KEN - 57</v>
          </cell>
        </row>
        <row r="7401">
          <cell r="A7401" t="str">
            <v>KEN - 58</v>
          </cell>
        </row>
        <row r="7402">
          <cell r="A7402" t="str">
            <v>KEN - 59</v>
          </cell>
        </row>
        <row r="7403">
          <cell r="A7403" t="str">
            <v>KEN - 60</v>
          </cell>
        </row>
        <row r="7404">
          <cell r="A7404" t="str">
            <v>KEN - 61</v>
          </cell>
        </row>
        <row r="7405">
          <cell r="A7405" t="str">
            <v>KEN - 62</v>
          </cell>
        </row>
        <row r="7406">
          <cell r="A7406" t="str">
            <v>KEN - 63</v>
          </cell>
        </row>
        <row r="7407">
          <cell r="A7407" t="str">
            <v>KEN - 64</v>
          </cell>
        </row>
        <row r="7408">
          <cell r="A7408" t="str">
            <v>KEN - 65</v>
          </cell>
        </row>
        <row r="7409">
          <cell r="A7409" t="str">
            <v>KEN - 66</v>
          </cell>
        </row>
        <row r="7410">
          <cell r="A7410" t="str">
            <v>KEN - 67</v>
          </cell>
        </row>
        <row r="7411">
          <cell r="A7411" t="str">
            <v>KEN - 68</v>
          </cell>
        </row>
        <row r="7412">
          <cell r="A7412" t="str">
            <v>KEN - 69</v>
          </cell>
        </row>
        <row r="7413">
          <cell r="A7413" t="str">
            <v>KEN - 70</v>
          </cell>
          <cell r="B7413">
            <v>3.3555555555555499</v>
          </cell>
        </row>
        <row r="7414">
          <cell r="A7414" t="str">
            <v>KEN - 71</v>
          </cell>
          <cell r="B7414">
            <v>3.6666666666666599</v>
          </cell>
        </row>
        <row r="7415">
          <cell r="A7415" t="str">
            <v>KEN - 72</v>
          </cell>
          <cell r="B7415">
            <v>3.9777777777777699</v>
          </cell>
        </row>
        <row r="7416">
          <cell r="A7416" t="str">
            <v>KEN - 73</v>
          </cell>
          <cell r="B7416">
            <v>4.2888888888888799</v>
          </cell>
        </row>
        <row r="7417">
          <cell r="A7417" t="str">
            <v>KEN - 74</v>
          </cell>
          <cell r="B7417">
            <v>4.5999999999999996</v>
          </cell>
        </row>
        <row r="7418">
          <cell r="A7418" t="str">
            <v>KEN - 75</v>
          </cell>
          <cell r="B7418">
            <v>4.9111111111111097</v>
          </cell>
        </row>
        <row r="7419">
          <cell r="A7419" t="str">
            <v>KEN - 76</v>
          </cell>
          <cell r="B7419">
            <v>4.7246666666666597</v>
          </cell>
        </row>
        <row r="7420">
          <cell r="A7420" t="str">
            <v>KEN - 77</v>
          </cell>
          <cell r="B7420">
            <v>4.5382222222222204</v>
          </cell>
        </row>
        <row r="7421">
          <cell r="A7421" t="str">
            <v>KEN - 78</v>
          </cell>
          <cell r="B7421">
            <v>4.3517777777777704</v>
          </cell>
        </row>
        <row r="7422">
          <cell r="A7422" t="str">
            <v>KEN - 79</v>
          </cell>
          <cell r="B7422">
            <v>4.1653333333333302</v>
          </cell>
        </row>
        <row r="7423">
          <cell r="A7423" t="str">
            <v>KEN - 80</v>
          </cell>
          <cell r="B7423">
            <v>3.9788888888888798</v>
          </cell>
        </row>
        <row r="7424">
          <cell r="A7424" t="str">
            <v>KEN - 81</v>
          </cell>
          <cell r="B7424">
            <v>4.0640000000000001</v>
          </cell>
        </row>
        <row r="7425">
          <cell r="A7425" t="str">
            <v>KEN - 82</v>
          </cell>
          <cell r="B7425">
            <v>4.1491111111111101</v>
          </cell>
        </row>
        <row r="7426">
          <cell r="A7426" t="str">
            <v>KEN - 83</v>
          </cell>
          <cell r="B7426">
            <v>4.2342222222222201</v>
          </cell>
        </row>
        <row r="7427">
          <cell r="A7427" t="str">
            <v>KEN - 84</v>
          </cell>
          <cell r="B7427">
            <v>4.3193333333333301</v>
          </cell>
        </row>
        <row r="7428">
          <cell r="A7428" t="str">
            <v>KEN - 85</v>
          </cell>
          <cell r="B7428">
            <v>4.4044444444444402</v>
          </cell>
        </row>
        <row r="7429">
          <cell r="A7429" t="str">
            <v>KEN - 86</v>
          </cell>
          <cell r="B7429">
            <v>4.2973333333333299</v>
          </cell>
        </row>
        <row r="7430">
          <cell r="A7430" t="str">
            <v>KEN - 87</v>
          </cell>
          <cell r="B7430">
            <v>4.1902222222222196</v>
          </cell>
        </row>
        <row r="7431">
          <cell r="A7431" t="str">
            <v>KEN - 88</v>
          </cell>
          <cell r="B7431">
            <v>4.0831111111111102</v>
          </cell>
        </row>
        <row r="7432">
          <cell r="A7432" t="str">
            <v>KEN - 89</v>
          </cell>
          <cell r="B7432">
            <v>3.976</v>
          </cell>
        </row>
        <row r="7433">
          <cell r="A7433" t="str">
            <v>KEN - 90</v>
          </cell>
          <cell r="B7433">
            <v>3.8688888888888799</v>
          </cell>
        </row>
        <row r="7434">
          <cell r="A7434" t="str">
            <v>KEN - 91</v>
          </cell>
          <cell r="B7434">
            <v>4.5829629629629602</v>
          </cell>
        </row>
        <row r="7435">
          <cell r="A7435" t="str">
            <v>KEN - 92</v>
          </cell>
          <cell r="B7435">
            <v>5.2970370370370299</v>
          </cell>
        </row>
        <row r="7436">
          <cell r="A7436" t="str">
            <v>KEN - 93</v>
          </cell>
          <cell r="B7436">
            <v>6.0111111111111102</v>
          </cell>
        </row>
        <row r="7437">
          <cell r="A7437" t="str">
            <v>KEN - 94</v>
          </cell>
          <cell r="B7437">
            <v>6.7251851851851798</v>
          </cell>
        </row>
        <row r="7438">
          <cell r="A7438" t="str">
            <v>KEN - 95</v>
          </cell>
          <cell r="B7438">
            <v>7.4392592592592504</v>
          </cell>
        </row>
        <row r="7439">
          <cell r="A7439" t="str">
            <v>KEN - 96</v>
          </cell>
          <cell r="B7439">
            <v>7.3665703703703702</v>
          </cell>
        </row>
        <row r="7440">
          <cell r="A7440" t="str">
            <v>KEN - 97</v>
          </cell>
          <cell r="B7440">
            <v>7.2938814814814803</v>
          </cell>
        </row>
        <row r="7441">
          <cell r="A7441" t="str">
            <v>KEN - 98</v>
          </cell>
          <cell r="B7441">
            <v>7.2211925925925904</v>
          </cell>
        </row>
        <row r="7442">
          <cell r="A7442" t="str">
            <v>KEN - 99</v>
          </cell>
          <cell r="B7442">
            <v>7.1485037037036996</v>
          </cell>
        </row>
        <row r="7443">
          <cell r="A7443" t="str">
            <v>KEN - 00</v>
          </cell>
          <cell r="B7443">
            <v>7.0758148148148097</v>
          </cell>
        </row>
        <row r="7444">
          <cell r="A7444" t="str">
            <v>KEN - 01</v>
          </cell>
          <cell r="B7444">
            <v>6.9261851851851803</v>
          </cell>
        </row>
        <row r="7445">
          <cell r="A7445" t="str">
            <v>KEN - 02</v>
          </cell>
          <cell r="B7445">
            <v>6.8185694444444396</v>
          </cell>
        </row>
        <row r="7446">
          <cell r="A7446" t="str">
            <v>KEN - 03</v>
          </cell>
          <cell r="B7446">
            <v>7.0823713330474698</v>
          </cell>
        </row>
        <row r="7447">
          <cell r="A7447" t="str">
            <v>KEN - 04</v>
          </cell>
          <cell r="B7447">
            <v>6.4119081183069699</v>
          </cell>
        </row>
        <row r="7448">
          <cell r="A7448" t="str">
            <v>KEN - 05</v>
          </cell>
          <cell r="B7448">
            <v>6.6337406344021801</v>
          </cell>
        </row>
        <row r="7449">
          <cell r="A7449" t="str">
            <v>KEN - 06</v>
          </cell>
          <cell r="B7449">
            <v>6.7186602046140296</v>
          </cell>
        </row>
        <row r="7450">
          <cell r="A7450" t="str">
            <v>KEN - 07</v>
          </cell>
          <cell r="B7450">
            <v>6.8052054416176997</v>
          </cell>
        </row>
        <row r="7451">
          <cell r="A7451" t="str">
            <v>KEN - 08</v>
          </cell>
          <cell r="B7451">
            <v>6.7788145629161098</v>
          </cell>
        </row>
        <row r="7452">
          <cell r="A7452" t="str">
            <v>KEN - 09</v>
          </cell>
          <cell r="B7452">
            <v>6.8753590707218297</v>
          </cell>
        </row>
        <row r="7453">
          <cell r="A7453" t="str">
            <v>KEN - 10</v>
          </cell>
          <cell r="B7453">
            <v>6.8473578897867204</v>
          </cell>
        </row>
        <row r="7454">
          <cell r="A7454" t="str">
            <v>KEN - 11</v>
          </cell>
          <cell r="B7454">
            <v>6.72129577323149</v>
          </cell>
        </row>
        <row r="7455">
          <cell r="A7455" t="str">
            <v>KEN - 12</v>
          </cell>
          <cell r="B7455">
            <v>6.6550621486651904</v>
          </cell>
        </row>
        <row r="7456">
          <cell r="A7456" t="str">
            <v>KEN - 13</v>
          </cell>
          <cell r="B7456">
            <v>6.6792923894003096</v>
          </cell>
        </row>
        <row r="7457">
          <cell r="A7457" t="str">
            <v>KEN - 14</v>
          </cell>
        </row>
        <row r="7458">
          <cell r="A7458" t="str">
            <v>KEN - 15</v>
          </cell>
        </row>
        <row r="7459">
          <cell r="A7459" t="str">
            <v>KGZ - 50</v>
          </cell>
        </row>
        <row r="7460">
          <cell r="A7460" t="str">
            <v>KGZ - 51</v>
          </cell>
        </row>
        <row r="7461">
          <cell r="A7461" t="str">
            <v>KGZ - 52</v>
          </cell>
        </row>
        <row r="7462">
          <cell r="A7462" t="str">
            <v>KGZ - 53</v>
          </cell>
        </row>
        <row r="7463">
          <cell r="A7463" t="str">
            <v>KGZ - 54</v>
          </cell>
        </row>
        <row r="7464">
          <cell r="A7464" t="str">
            <v>KGZ - 55</v>
          </cell>
        </row>
        <row r="7465">
          <cell r="A7465" t="str">
            <v>KGZ - 56</v>
          </cell>
        </row>
        <row r="7466">
          <cell r="A7466" t="str">
            <v>KGZ - 57</v>
          </cell>
        </row>
        <row r="7467">
          <cell r="A7467" t="str">
            <v>KGZ - 58</v>
          </cell>
        </row>
        <row r="7468">
          <cell r="A7468" t="str">
            <v>KGZ - 59</v>
          </cell>
        </row>
        <row r="7469">
          <cell r="A7469" t="str">
            <v>KGZ - 60</v>
          </cell>
        </row>
        <row r="7470">
          <cell r="A7470" t="str">
            <v>KGZ - 61</v>
          </cell>
        </row>
        <row r="7471">
          <cell r="A7471" t="str">
            <v>KGZ - 62</v>
          </cell>
        </row>
        <row r="7472">
          <cell r="A7472" t="str">
            <v>KGZ - 63</v>
          </cell>
        </row>
        <row r="7473">
          <cell r="A7473" t="str">
            <v>KGZ - 64</v>
          </cell>
        </row>
        <row r="7474">
          <cell r="A7474" t="str">
            <v>KGZ - 65</v>
          </cell>
        </row>
        <row r="7475">
          <cell r="A7475" t="str">
            <v>KGZ - 66</v>
          </cell>
        </row>
        <row r="7476">
          <cell r="A7476" t="str">
            <v>KGZ - 67</v>
          </cell>
        </row>
        <row r="7477">
          <cell r="A7477" t="str">
            <v>KGZ - 68</v>
          </cell>
        </row>
        <row r="7478">
          <cell r="A7478" t="str">
            <v>KGZ - 69</v>
          </cell>
        </row>
        <row r="7479">
          <cell r="A7479" t="str">
            <v>KGZ - 70</v>
          </cell>
        </row>
        <row r="7480">
          <cell r="A7480" t="str">
            <v>KGZ - 71</v>
          </cell>
        </row>
        <row r="7481">
          <cell r="A7481" t="str">
            <v>KGZ - 72</v>
          </cell>
        </row>
        <row r="7482">
          <cell r="A7482" t="str">
            <v>KGZ - 73</v>
          </cell>
        </row>
        <row r="7483">
          <cell r="A7483" t="str">
            <v>KGZ - 74</v>
          </cell>
        </row>
        <row r="7484">
          <cell r="A7484" t="str">
            <v>KGZ - 75</v>
          </cell>
        </row>
        <row r="7485">
          <cell r="A7485" t="str">
            <v>KGZ - 76</v>
          </cell>
        </row>
        <row r="7486">
          <cell r="A7486" t="str">
            <v>KGZ - 77</v>
          </cell>
        </row>
        <row r="7487">
          <cell r="A7487" t="str">
            <v>KGZ - 78</v>
          </cell>
        </row>
        <row r="7488">
          <cell r="A7488" t="str">
            <v>KGZ - 79</v>
          </cell>
        </row>
        <row r="7489">
          <cell r="A7489" t="str">
            <v>KGZ - 80</v>
          </cell>
        </row>
        <row r="7490">
          <cell r="A7490" t="str">
            <v>KGZ - 81</v>
          </cell>
        </row>
        <row r="7491">
          <cell r="A7491" t="str">
            <v>KGZ - 82</v>
          </cell>
        </row>
        <row r="7492">
          <cell r="A7492" t="str">
            <v>KGZ - 83</v>
          </cell>
        </row>
        <row r="7493">
          <cell r="A7493" t="str">
            <v>KGZ - 84</v>
          </cell>
        </row>
        <row r="7494">
          <cell r="A7494" t="str">
            <v>KGZ - 85</v>
          </cell>
        </row>
        <row r="7495">
          <cell r="A7495" t="str">
            <v>KGZ - 86</v>
          </cell>
        </row>
        <row r="7496">
          <cell r="A7496" t="str">
            <v>KGZ - 87</v>
          </cell>
        </row>
        <row r="7497">
          <cell r="A7497" t="str">
            <v>KGZ - 88</v>
          </cell>
        </row>
        <row r="7498">
          <cell r="A7498" t="str">
            <v>KGZ - 89</v>
          </cell>
        </row>
        <row r="7499">
          <cell r="A7499" t="str">
            <v>KGZ - 90</v>
          </cell>
        </row>
        <row r="7500">
          <cell r="A7500" t="str">
            <v>KGZ - 91</v>
          </cell>
        </row>
        <row r="7501">
          <cell r="A7501" t="str">
            <v>KGZ - 92</v>
          </cell>
        </row>
        <row r="7502">
          <cell r="A7502" t="str">
            <v>KGZ - 93</v>
          </cell>
        </row>
        <row r="7503">
          <cell r="A7503" t="str">
            <v>KGZ - 94</v>
          </cell>
        </row>
        <row r="7504">
          <cell r="A7504" t="str">
            <v>KGZ - 95</v>
          </cell>
        </row>
        <row r="7505">
          <cell r="A7505" t="str">
            <v>KGZ - 96</v>
          </cell>
        </row>
        <row r="7506">
          <cell r="A7506" t="str">
            <v>KGZ - 97</v>
          </cell>
        </row>
        <row r="7507">
          <cell r="A7507" t="str">
            <v>KGZ - 98</v>
          </cell>
        </row>
        <row r="7508">
          <cell r="A7508" t="str">
            <v>KGZ - 99</v>
          </cell>
        </row>
        <row r="7509">
          <cell r="A7509" t="str">
            <v>KGZ - 00</v>
          </cell>
        </row>
        <row r="7510">
          <cell r="A7510" t="str">
            <v>KGZ - 01</v>
          </cell>
        </row>
        <row r="7511">
          <cell r="A7511" t="str">
            <v>KGZ - 02</v>
          </cell>
        </row>
        <row r="7512">
          <cell r="A7512" t="str">
            <v>KGZ - 03</v>
          </cell>
        </row>
        <row r="7513">
          <cell r="A7513" t="str">
            <v>KGZ - 04</v>
          </cell>
        </row>
        <row r="7514">
          <cell r="A7514" t="str">
            <v>KGZ - 05</v>
          </cell>
          <cell r="B7514">
            <v>6.6111310788147399</v>
          </cell>
        </row>
        <row r="7515">
          <cell r="A7515" t="str">
            <v>KGZ - 06</v>
          </cell>
          <cell r="B7515">
            <v>6.5209589870634597</v>
          </cell>
        </row>
        <row r="7516">
          <cell r="A7516" t="str">
            <v>KGZ - 07</v>
          </cell>
          <cell r="B7516">
            <v>6.7132538384319096</v>
          </cell>
        </row>
        <row r="7517">
          <cell r="A7517" t="str">
            <v>KGZ - 08</v>
          </cell>
          <cell r="B7517">
            <v>6.7720253017710004</v>
          </cell>
        </row>
        <row r="7518">
          <cell r="A7518" t="str">
            <v>KGZ - 09</v>
          </cell>
          <cell r="B7518">
            <v>6.3708031888156</v>
          </cell>
        </row>
        <row r="7519">
          <cell r="A7519" t="str">
            <v>KGZ - 10</v>
          </cell>
          <cell r="B7519">
            <v>6.3840549384644696</v>
          </cell>
        </row>
        <row r="7520">
          <cell r="A7520" t="str">
            <v>KGZ - 11</v>
          </cell>
          <cell r="B7520">
            <v>6.4111671498406499</v>
          </cell>
        </row>
        <row r="7521">
          <cell r="A7521" t="str">
            <v>KGZ - 12</v>
          </cell>
          <cell r="B7521">
            <v>6.5049444093892603</v>
          </cell>
        </row>
        <row r="7522">
          <cell r="A7522" t="str">
            <v>KGZ - 13</v>
          </cell>
          <cell r="B7522">
            <v>6.6709999083437896</v>
          </cell>
        </row>
        <row r="7523">
          <cell r="A7523" t="str">
            <v>KGZ - 14</v>
          </cell>
        </row>
        <row r="7524">
          <cell r="A7524" t="str">
            <v>KGZ - 15</v>
          </cell>
        </row>
        <row r="7525">
          <cell r="A7525" t="str">
            <v>KHM - 50</v>
          </cell>
        </row>
        <row r="7526">
          <cell r="A7526" t="str">
            <v>KHM - 51</v>
          </cell>
        </row>
        <row r="7527">
          <cell r="A7527" t="str">
            <v>KHM - 52</v>
          </cell>
        </row>
        <row r="7528">
          <cell r="A7528" t="str">
            <v>KHM - 53</v>
          </cell>
        </row>
        <row r="7529">
          <cell r="A7529" t="str">
            <v>KHM - 54</v>
          </cell>
        </row>
        <row r="7530">
          <cell r="A7530" t="str">
            <v>KHM - 55</v>
          </cell>
        </row>
        <row r="7531">
          <cell r="A7531" t="str">
            <v>KHM - 56</v>
          </cell>
        </row>
        <row r="7532">
          <cell r="A7532" t="str">
            <v>KHM - 57</v>
          </cell>
        </row>
        <row r="7533">
          <cell r="A7533" t="str">
            <v>KHM - 58</v>
          </cell>
        </row>
        <row r="7534">
          <cell r="A7534" t="str">
            <v>KHM - 59</v>
          </cell>
        </row>
        <row r="7535">
          <cell r="A7535" t="str">
            <v>KHM - 60</v>
          </cell>
        </row>
        <row r="7536">
          <cell r="A7536" t="str">
            <v>KHM - 61</v>
          </cell>
        </row>
        <row r="7537">
          <cell r="A7537" t="str">
            <v>KHM - 62</v>
          </cell>
        </row>
        <row r="7538">
          <cell r="A7538" t="str">
            <v>KHM - 63</v>
          </cell>
        </row>
        <row r="7539">
          <cell r="A7539" t="str">
            <v>KHM - 64</v>
          </cell>
        </row>
        <row r="7540">
          <cell r="A7540" t="str">
            <v>KHM - 65</v>
          </cell>
        </row>
        <row r="7541">
          <cell r="A7541" t="str">
            <v>KHM - 66</v>
          </cell>
        </row>
        <row r="7542">
          <cell r="A7542" t="str">
            <v>KHM - 67</v>
          </cell>
        </row>
        <row r="7543">
          <cell r="A7543" t="str">
            <v>KHM - 68</v>
          </cell>
        </row>
        <row r="7544">
          <cell r="A7544" t="str">
            <v>KHM - 69</v>
          </cell>
        </row>
        <row r="7545">
          <cell r="A7545" t="str">
            <v>KHM - 70</v>
          </cell>
        </row>
        <row r="7546">
          <cell r="A7546" t="str">
            <v>KHM - 71</v>
          </cell>
        </row>
        <row r="7547">
          <cell r="A7547" t="str">
            <v>KHM - 72</v>
          </cell>
        </row>
        <row r="7548">
          <cell r="A7548" t="str">
            <v>KHM - 73</v>
          </cell>
        </row>
        <row r="7549">
          <cell r="A7549" t="str">
            <v>KHM - 74</v>
          </cell>
        </row>
        <row r="7550">
          <cell r="A7550" t="str">
            <v>KHM - 75</v>
          </cell>
        </row>
        <row r="7551">
          <cell r="A7551" t="str">
            <v>KHM - 76</v>
          </cell>
        </row>
        <row r="7552">
          <cell r="A7552" t="str">
            <v>KHM - 77</v>
          </cell>
        </row>
        <row r="7553">
          <cell r="A7553" t="str">
            <v>KHM - 78</v>
          </cell>
        </row>
        <row r="7554">
          <cell r="A7554" t="str">
            <v>KHM - 79</v>
          </cell>
        </row>
        <row r="7555">
          <cell r="A7555" t="str">
            <v>KHM - 80</v>
          </cell>
        </row>
        <row r="7556">
          <cell r="A7556" t="str">
            <v>KHM - 81</v>
          </cell>
        </row>
        <row r="7557">
          <cell r="A7557" t="str">
            <v>KHM - 82</v>
          </cell>
        </row>
        <row r="7558">
          <cell r="A7558" t="str">
            <v>KHM - 83</v>
          </cell>
        </row>
        <row r="7559">
          <cell r="A7559" t="str">
            <v>KHM - 84</v>
          </cell>
        </row>
        <row r="7560">
          <cell r="A7560" t="str">
            <v>KHM - 85</v>
          </cell>
        </row>
        <row r="7561">
          <cell r="A7561" t="str">
            <v>KHM - 86</v>
          </cell>
        </row>
        <row r="7562">
          <cell r="A7562" t="str">
            <v>KHM - 87</v>
          </cell>
        </row>
        <row r="7563">
          <cell r="A7563" t="str">
            <v>KHM - 88</v>
          </cell>
        </row>
        <row r="7564">
          <cell r="A7564" t="str">
            <v>KHM - 89</v>
          </cell>
        </row>
        <row r="7565">
          <cell r="A7565" t="str">
            <v>KHM - 90</v>
          </cell>
        </row>
        <row r="7566">
          <cell r="A7566" t="str">
            <v>KHM - 91</v>
          </cell>
        </row>
        <row r="7567">
          <cell r="A7567" t="str">
            <v>KHM - 92</v>
          </cell>
        </row>
        <row r="7568">
          <cell r="A7568" t="str">
            <v>KHM - 93</v>
          </cell>
        </row>
        <row r="7569">
          <cell r="A7569" t="str">
            <v>KHM - 94</v>
          </cell>
        </row>
        <row r="7570">
          <cell r="A7570" t="str">
            <v>KHM - 95</v>
          </cell>
        </row>
        <row r="7571">
          <cell r="A7571" t="str">
            <v>KHM - 96</v>
          </cell>
        </row>
        <row r="7572">
          <cell r="A7572" t="str">
            <v>KHM - 97</v>
          </cell>
        </row>
        <row r="7573">
          <cell r="A7573" t="str">
            <v>KHM - 98</v>
          </cell>
        </row>
        <row r="7574">
          <cell r="A7574" t="str">
            <v>KHM - 99</v>
          </cell>
        </row>
        <row r="7575">
          <cell r="A7575" t="str">
            <v>KHM - 00</v>
          </cell>
        </row>
        <row r="7576">
          <cell r="A7576" t="str">
            <v>KHM - 01</v>
          </cell>
        </row>
        <row r="7577">
          <cell r="A7577" t="str">
            <v>KHM - 02</v>
          </cell>
        </row>
        <row r="7578">
          <cell r="A7578" t="str">
            <v>KHM - 03</v>
          </cell>
        </row>
        <row r="7579">
          <cell r="A7579" t="str">
            <v>KHM - 04</v>
          </cell>
        </row>
        <row r="7580">
          <cell r="A7580" t="str">
            <v>KHM - 05</v>
          </cell>
        </row>
        <row r="7581">
          <cell r="A7581" t="str">
            <v>KHM - 06</v>
          </cell>
        </row>
        <row r="7582">
          <cell r="A7582" t="str">
            <v>KHM - 07</v>
          </cell>
        </row>
        <row r="7583">
          <cell r="A7583" t="str">
            <v>KHM - 08</v>
          </cell>
        </row>
        <row r="7584">
          <cell r="A7584" t="str">
            <v>KHM - 09</v>
          </cell>
        </row>
        <row r="7585">
          <cell r="A7585" t="str">
            <v>KHM - 10</v>
          </cell>
          <cell r="B7585">
            <v>7.2892361649912498</v>
          </cell>
        </row>
        <row r="7586">
          <cell r="A7586" t="str">
            <v>KHM - 11</v>
          </cell>
          <cell r="B7586">
            <v>7.0253048396455799</v>
          </cell>
        </row>
        <row r="7587">
          <cell r="A7587" t="str">
            <v>KHM - 12</v>
          </cell>
          <cell r="B7587">
            <v>7.09008136632196</v>
          </cell>
        </row>
        <row r="7588">
          <cell r="A7588" t="str">
            <v>KHM - 13</v>
          </cell>
          <cell r="B7588">
            <v>7.8852678356799597</v>
          </cell>
        </row>
        <row r="7589">
          <cell r="A7589" t="str">
            <v>KHM - 14</v>
          </cell>
        </row>
        <row r="7590">
          <cell r="A7590" t="str">
            <v>KHM - 15</v>
          </cell>
        </row>
        <row r="7591">
          <cell r="A7591" t="str">
            <v>KIR - 50</v>
          </cell>
        </row>
        <row r="7592">
          <cell r="A7592" t="str">
            <v>KIR - 51</v>
          </cell>
        </row>
        <row r="7593">
          <cell r="A7593" t="str">
            <v>KIR - 52</v>
          </cell>
        </row>
        <row r="7594">
          <cell r="A7594" t="str">
            <v>KIR - 53</v>
          </cell>
        </row>
        <row r="7595">
          <cell r="A7595" t="str">
            <v>KIR - 54</v>
          </cell>
        </row>
        <row r="7596">
          <cell r="A7596" t="str">
            <v>KIR - 55</v>
          </cell>
        </row>
        <row r="7597">
          <cell r="A7597" t="str">
            <v>KIR - 56</v>
          </cell>
        </row>
        <row r="7598">
          <cell r="A7598" t="str">
            <v>KIR - 57</v>
          </cell>
        </row>
        <row r="7599">
          <cell r="A7599" t="str">
            <v>KIR - 58</v>
          </cell>
        </row>
        <row r="7600">
          <cell r="A7600" t="str">
            <v>KIR - 59</v>
          </cell>
        </row>
        <row r="7601">
          <cell r="A7601" t="str">
            <v>KIR - 60</v>
          </cell>
        </row>
        <row r="7602">
          <cell r="A7602" t="str">
            <v>KIR - 61</v>
          </cell>
        </row>
        <row r="7603">
          <cell r="A7603" t="str">
            <v>KIR - 62</v>
          </cell>
        </row>
        <row r="7604">
          <cell r="A7604" t="str">
            <v>KIR - 63</v>
          </cell>
        </row>
        <row r="7605">
          <cell r="A7605" t="str">
            <v>KIR - 64</v>
          </cell>
        </row>
        <row r="7606">
          <cell r="A7606" t="str">
            <v>KIR - 65</v>
          </cell>
        </row>
        <row r="7607">
          <cell r="A7607" t="str">
            <v>KIR - 66</v>
          </cell>
        </row>
        <row r="7608">
          <cell r="A7608" t="str">
            <v>KIR - 67</v>
          </cell>
        </row>
        <row r="7609">
          <cell r="A7609" t="str">
            <v>KIR - 68</v>
          </cell>
        </row>
        <row r="7610">
          <cell r="A7610" t="str">
            <v>KIR - 69</v>
          </cell>
        </row>
        <row r="7611">
          <cell r="A7611" t="str">
            <v>KIR - 70</v>
          </cell>
        </row>
        <row r="7612">
          <cell r="A7612" t="str">
            <v>KIR - 71</v>
          </cell>
        </row>
        <row r="7613">
          <cell r="A7613" t="str">
            <v>KIR - 72</v>
          </cell>
        </row>
        <row r="7614">
          <cell r="A7614" t="str">
            <v>KIR - 73</v>
          </cell>
        </row>
        <row r="7615">
          <cell r="A7615" t="str">
            <v>KIR - 74</v>
          </cell>
        </row>
        <row r="7616">
          <cell r="A7616" t="str">
            <v>KIR - 75</v>
          </cell>
        </row>
        <row r="7617">
          <cell r="A7617" t="str">
            <v>KIR - 76</v>
          </cell>
        </row>
        <row r="7618">
          <cell r="A7618" t="str">
            <v>KIR - 77</v>
          </cell>
        </row>
        <row r="7619">
          <cell r="A7619" t="str">
            <v>KIR - 78</v>
          </cell>
        </row>
        <row r="7620">
          <cell r="A7620" t="str">
            <v>KIR - 79</v>
          </cell>
        </row>
        <row r="7621">
          <cell r="A7621" t="str">
            <v>KIR - 80</v>
          </cell>
        </row>
        <row r="7622">
          <cell r="A7622" t="str">
            <v>KIR - 81</v>
          </cell>
        </row>
        <row r="7623">
          <cell r="A7623" t="str">
            <v>KIR - 82</v>
          </cell>
        </row>
        <row r="7624">
          <cell r="A7624" t="str">
            <v>KIR - 83</v>
          </cell>
        </row>
        <row r="7625">
          <cell r="A7625" t="str">
            <v>KIR - 84</v>
          </cell>
        </row>
        <row r="7626">
          <cell r="A7626" t="str">
            <v>KIR - 85</v>
          </cell>
        </row>
        <row r="7627">
          <cell r="A7627" t="str">
            <v>KIR - 86</v>
          </cell>
        </row>
        <row r="7628">
          <cell r="A7628" t="str">
            <v>KIR - 87</v>
          </cell>
        </row>
        <row r="7629">
          <cell r="A7629" t="str">
            <v>KIR - 88</v>
          </cell>
        </row>
        <row r="7630">
          <cell r="A7630" t="str">
            <v>KIR - 89</v>
          </cell>
        </row>
        <row r="7631">
          <cell r="A7631" t="str">
            <v>KIR - 90</v>
          </cell>
        </row>
        <row r="7632">
          <cell r="A7632" t="str">
            <v>KIR - 91</v>
          </cell>
        </row>
        <row r="7633">
          <cell r="A7633" t="str">
            <v>KIR - 92</v>
          </cell>
        </row>
        <row r="7634">
          <cell r="A7634" t="str">
            <v>KIR - 93</v>
          </cell>
        </row>
        <row r="7635">
          <cell r="A7635" t="str">
            <v>KIR - 94</v>
          </cell>
        </row>
        <row r="7636">
          <cell r="A7636" t="str">
            <v>KIR - 95</v>
          </cell>
        </row>
        <row r="7637">
          <cell r="A7637" t="str">
            <v>KIR - 96</v>
          </cell>
        </row>
        <row r="7638">
          <cell r="A7638" t="str">
            <v>KIR - 97</v>
          </cell>
        </row>
        <row r="7639">
          <cell r="A7639" t="str">
            <v>KIR - 98</v>
          </cell>
        </row>
        <row r="7640">
          <cell r="A7640" t="str">
            <v>KIR - 99</v>
          </cell>
        </row>
        <row r="7641">
          <cell r="A7641" t="str">
            <v>KIR - 00</v>
          </cell>
        </row>
        <row r="7642">
          <cell r="A7642" t="str">
            <v>KIR - 01</v>
          </cell>
        </row>
        <row r="7643">
          <cell r="A7643" t="str">
            <v>KIR - 02</v>
          </cell>
        </row>
        <row r="7644">
          <cell r="A7644" t="str">
            <v>KIR - 03</v>
          </cell>
        </row>
        <row r="7645">
          <cell r="A7645" t="str">
            <v>KIR - 04</v>
          </cell>
        </row>
        <row r="7646">
          <cell r="A7646" t="str">
            <v>KIR - 05</v>
          </cell>
        </row>
        <row r="7647">
          <cell r="A7647" t="str">
            <v>KIR - 06</v>
          </cell>
        </row>
        <row r="7648">
          <cell r="A7648" t="str">
            <v>KIR - 07</v>
          </cell>
        </row>
        <row r="7649">
          <cell r="A7649" t="str">
            <v>KIR - 08</v>
          </cell>
        </row>
        <row r="7650">
          <cell r="A7650" t="str">
            <v>KIR - 09</v>
          </cell>
        </row>
        <row r="7651">
          <cell r="A7651" t="str">
            <v>KIR - 10</v>
          </cell>
        </row>
        <row r="7652">
          <cell r="A7652" t="str">
            <v>KIR - 11</v>
          </cell>
        </row>
        <row r="7653">
          <cell r="A7653" t="str">
            <v>KIR - 12</v>
          </cell>
        </row>
        <row r="7654">
          <cell r="A7654" t="str">
            <v>KIR - 13</v>
          </cell>
        </row>
        <row r="7655">
          <cell r="A7655" t="str">
            <v>KIR - 14</v>
          </cell>
        </row>
        <row r="7656">
          <cell r="A7656" t="str">
            <v>KIR - 15</v>
          </cell>
        </row>
        <row r="7657">
          <cell r="A7657" t="str">
            <v>KNA - 50</v>
          </cell>
        </row>
        <row r="7658">
          <cell r="A7658" t="str">
            <v>KNA - 51</v>
          </cell>
        </row>
        <row r="7659">
          <cell r="A7659" t="str">
            <v>KNA - 52</v>
          </cell>
        </row>
        <row r="7660">
          <cell r="A7660" t="str">
            <v>KNA - 53</v>
          </cell>
        </row>
        <row r="7661">
          <cell r="A7661" t="str">
            <v>KNA - 54</v>
          </cell>
        </row>
        <row r="7662">
          <cell r="A7662" t="str">
            <v>KNA - 55</v>
          </cell>
        </row>
        <row r="7663">
          <cell r="A7663" t="str">
            <v>KNA - 56</v>
          </cell>
        </row>
        <row r="7664">
          <cell r="A7664" t="str">
            <v>KNA - 57</v>
          </cell>
        </row>
        <row r="7665">
          <cell r="A7665" t="str">
            <v>KNA - 58</v>
          </cell>
        </row>
        <row r="7666">
          <cell r="A7666" t="str">
            <v>KNA - 59</v>
          </cell>
        </row>
        <row r="7667">
          <cell r="A7667" t="str">
            <v>KNA - 60</v>
          </cell>
        </row>
        <row r="7668">
          <cell r="A7668" t="str">
            <v>KNA - 61</v>
          </cell>
        </row>
        <row r="7669">
          <cell r="A7669" t="str">
            <v>KNA - 62</v>
          </cell>
        </row>
        <row r="7670">
          <cell r="A7670" t="str">
            <v>KNA - 63</v>
          </cell>
        </row>
        <row r="7671">
          <cell r="A7671" t="str">
            <v>KNA - 64</v>
          </cell>
        </row>
        <row r="7672">
          <cell r="A7672" t="str">
            <v>KNA - 65</v>
          </cell>
        </row>
        <row r="7673">
          <cell r="A7673" t="str">
            <v>KNA - 66</v>
          </cell>
        </row>
        <row r="7674">
          <cell r="A7674" t="str">
            <v>KNA - 67</v>
          </cell>
        </row>
        <row r="7675">
          <cell r="A7675" t="str">
            <v>KNA - 68</v>
          </cell>
        </row>
        <row r="7676">
          <cell r="A7676" t="str">
            <v>KNA - 69</v>
          </cell>
        </row>
        <row r="7677">
          <cell r="A7677" t="str">
            <v>KNA - 70</v>
          </cell>
        </row>
        <row r="7678">
          <cell r="A7678" t="str">
            <v>KNA - 71</v>
          </cell>
        </row>
        <row r="7679">
          <cell r="A7679" t="str">
            <v>KNA - 72</v>
          </cell>
        </row>
        <row r="7680">
          <cell r="A7680" t="str">
            <v>KNA - 73</v>
          </cell>
        </row>
        <row r="7681">
          <cell r="A7681" t="str">
            <v>KNA - 74</v>
          </cell>
        </row>
        <row r="7682">
          <cell r="A7682" t="str">
            <v>KNA - 75</v>
          </cell>
        </row>
        <row r="7683">
          <cell r="A7683" t="str">
            <v>KNA - 76</v>
          </cell>
        </row>
        <row r="7684">
          <cell r="A7684" t="str">
            <v>KNA - 77</v>
          </cell>
        </row>
        <row r="7685">
          <cell r="A7685" t="str">
            <v>KNA - 78</v>
          </cell>
        </row>
        <row r="7686">
          <cell r="A7686" t="str">
            <v>KNA - 79</v>
          </cell>
        </row>
        <row r="7687">
          <cell r="A7687" t="str">
            <v>KNA - 80</v>
          </cell>
        </row>
        <row r="7688">
          <cell r="A7688" t="str">
            <v>KNA - 81</v>
          </cell>
        </row>
        <row r="7689">
          <cell r="A7689" t="str">
            <v>KNA - 82</v>
          </cell>
        </row>
        <row r="7690">
          <cell r="A7690" t="str">
            <v>KNA - 83</v>
          </cell>
        </row>
        <row r="7691">
          <cell r="A7691" t="str">
            <v>KNA - 84</v>
          </cell>
        </row>
        <row r="7692">
          <cell r="A7692" t="str">
            <v>KNA - 85</v>
          </cell>
        </row>
        <row r="7693">
          <cell r="A7693" t="str">
            <v>KNA - 86</v>
          </cell>
        </row>
        <row r="7694">
          <cell r="A7694" t="str">
            <v>KNA - 87</v>
          </cell>
        </row>
        <row r="7695">
          <cell r="A7695" t="str">
            <v>KNA - 88</v>
          </cell>
        </row>
        <row r="7696">
          <cell r="A7696" t="str">
            <v>KNA - 89</v>
          </cell>
        </row>
        <row r="7697">
          <cell r="A7697" t="str">
            <v>KNA - 90</v>
          </cell>
        </row>
        <row r="7698">
          <cell r="A7698" t="str">
            <v>KNA - 91</v>
          </cell>
        </row>
        <row r="7699">
          <cell r="A7699" t="str">
            <v>KNA - 92</v>
          </cell>
        </row>
        <row r="7700">
          <cell r="A7700" t="str">
            <v>KNA - 93</v>
          </cell>
        </row>
        <row r="7701">
          <cell r="A7701" t="str">
            <v>KNA - 94</v>
          </cell>
        </row>
        <row r="7702">
          <cell r="A7702" t="str">
            <v>KNA - 95</v>
          </cell>
        </row>
        <row r="7703">
          <cell r="A7703" t="str">
            <v>KNA - 96</v>
          </cell>
        </row>
        <row r="7704">
          <cell r="A7704" t="str">
            <v>KNA - 97</v>
          </cell>
        </row>
        <row r="7705">
          <cell r="A7705" t="str">
            <v>KNA - 98</v>
          </cell>
        </row>
        <row r="7706">
          <cell r="A7706" t="str">
            <v>KNA - 99</v>
          </cell>
        </row>
        <row r="7707">
          <cell r="A7707" t="str">
            <v>KNA - 00</v>
          </cell>
        </row>
        <row r="7708">
          <cell r="A7708" t="str">
            <v>KNA - 01</v>
          </cell>
        </row>
        <row r="7709">
          <cell r="A7709" t="str">
            <v>KNA - 02</v>
          </cell>
        </row>
        <row r="7710">
          <cell r="A7710" t="str">
            <v>KNA - 03</v>
          </cell>
        </row>
        <row r="7711">
          <cell r="A7711" t="str">
            <v>KNA - 04</v>
          </cell>
        </row>
        <row r="7712">
          <cell r="A7712" t="str">
            <v>KNA - 05</v>
          </cell>
        </row>
        <row r="7713">
          <cell r="A7713" t="str">
            <v>KNA - 06</v>
          </cell>
        </row>
        <row r="7714">
          <cell r="A7714" t="str">
            <v>KNA - 07</v>
          </cell>
        </row>
        <row r="7715">
          <cell r="A7715" t="str">
            <v>KNA - 08</v>
          </cell>
        </row>
        <row r="7716">
          <cell r="A7716" t="str">
            <v>KNA - 09</v>
          </cell>
        </row>
        <row r="7717">
          <cell r="A7717" t="str">
            <v>KNA - 10</v>
          </cell>
        </row>
        <row r="7718">
          <cell r="A7718" t="str">
            <v>KNA - 11</v>
          </cell>
        </row>
        <row r="7719">
          <cell r="A7719" t="str">
            <v>KNA - 12</v>
          </cell>
        </row>
        <row r="7720">
          <cell r="A7720" t="str">
            <v>KNA - 13</v>
          </cell>
        </row>
        <row r="7721">
          <cell r="A7721" t="str">
            <v>KNA - 14</v>
          </cell>
        </row>
        <row r="7722">
          <cell r="A7722" t="str">
            <v>KNA - 15</v>
          </cell>
        </row>
        <row r="7723">
          <cell r="A7723" t="str">
            <v>KOR - 50</v>
          </cell>
        </row>
        <row r="7724">
          <cell r="A7724" t="str">
            <v>KOR - 51</v>
          </cell>
        </row>
        <row r="7725">
          <cell r="A7725" t="str">
            <v>KOR - 52</v>
          </cell>
        </row>
        <row r="7726">
          <cell r="A7726" t="str">
            <v>KOR - 53</v>
          </cell>
        </row>
        <row r="7727">
          <cell r="A7727" t="str">
            <v>KOR - 54</v>
          </cell>
        </row>
        <row r="7728">
          <cell r="A7728" t="str">
            <v>KOR - 55</v>
          </cell>
        </row>
        <row r="7729">
          <cell r="A7729" t="str">
            <v>KOR - 56</v>
          </cell>
        </row>
        <row r="7730">
          <cell r="A7730" t="str">
            <v>KOR - 57</v>
          </cell>
        </row>
        <row r="7731">
          <cell r="A7731" t="str">
            <v>KOR - 58</v>
          </cell>
        </row>
        <row r="7732">
          <cell r="A7732" t="str">
            <v>KOR - 59</v>
          </cell>
        </row>
        <row r="7733">
          <cell r="A7733" t="str">
            <v>KOR - 60</v>
          </cell>
        </row>
        <row r="7734">
          <cell r="A7734" t="str">
            <v>KOR - 61</v>
          </cell>
        </row>
        <row r="7735">
          <cell r="A7735" t="str">
            <v>KOR - 62</v>
          </cell>
        </row>
        <row r="7736">
          <cell r="A7736" t="str">
            <v>KOR - 63</v>
          </cell>
        </row>
        <row r="7737">
          <cell r="A7737" t="str">
            <v>KOR - 64</v>
          </cell>
        </row>
        <row r="7738">
          <cell r="A7738" t="str">
            <v>KOR - 65</v>
          </cell>
        </row>
        <row r="7739">
          <cell r="A7739" t="str">
            <v>KOR - 66</v>
          </cell>
        </row>
        <row r="7740">
          <cell r="A7740" t="str">
            <v>KOR - 67</v>
          </cell>
        </row>
        <row r="7741">
          <cell r="A7741" t="str">
            <v>KOR - 68</v>
          </cell>
        </row>
        <row r="7742">
          <cell r="A7742" t="str">
            <v>KOR - 69</v>
          </cell>
        </row>
        <row r="7743">
          <cell r="A7743" t="str">
            <v>KOR - 70</v>
          </cell>
          <cell r="B7743">
            <v>4.7777777777777697</v>
          </cell>
        </row>
        <row r="7744">
          <cell r="A7744" t="str">
            <v>KOR - 71</v>
          </cell>
          <cell r="B7744">
            <v>4.9911111111111097</v>
          </cell>
        </row>
        <row r="7745">
          <cell r="A7745" t="str">
            <v>KOR - 72</v>
          </cell>
          <cell r="B7745">
            <v>5.20444444444444</v>
          </cell>
        </row>
        <row r="7746">
          <cell r="A7746" t="str">
            <v>KOR - 73</v>
          </cell>
          <cell r="B7746">
            <v>5.4177777777777703</v>
          </cell>
        </row>
        <row r="7747">
          <cell r="A7747" t="str">
            <v>KOR - 74</v>
          </cell>
          <cell r="B7747">
            <v>5.6311111111111103</v>
          </cell>
        </row>
        <row r="7748">
          <cell r="A7748" t="str">
            <v>KOR - 75</v>
          </cell>
          <cell r="B7748">
            <v>5.8444444444444397</v>
          </cell>
        </row>
        <row r="7749">
          <cell r="A7749" t="str">
            <v>KOR - 76</v>
          </cell>
          <cell r="B7749">
            <v>5.6351111111111098</v>
          </cell>
        </row>
        <row r="7750">
          <cell r="A7750" t="str">
            <v>KOR - 77</v>
          </cell>
          <cell r="B7750">
            <v>5.4257777777777703</v>
          </cell>
        </row>
        <row r="7751">
          <cell r="A7751" t="str">
            <v>KOR - 78</v>
          </cell>
          <cell r="B7751">
            <v>5.2164444444444404</v>
          </cell>
        </row>
        <row r="7752">
          <cell r="A7752" t="str">
            <v>KOR - 79</v>
          </cell>
          <cell r="B7752">
            <v>5.0071111111111097</v>
          </cell>
        </row>
        <row r="7753">
          <cell r="A7753" t="str">
            <v>KOR - 80</v>
          </cell>
          <cell r="B7753">
            <v>4.7977777777777701</v>
          </cell>
        </row>
        <row r="7754">
          <cell r="A7754" t="str">
            <v>KOR - 81</v>
          </cell>
          <cell r="B7754">
            <v>4.9248888888888898</v>
          </cell>
        </row>
        <row r="7755">
          <cell r="A7755" t="str">
            <v>KOR - 82</v>
          </cell>
          <cell r="B7755">
            <v>5.0519999999999898</v>
          </cell>
        </row>
        <row r="7756">
          <cell r="A7756" t="str">
            <v>KOR - 83</v>
          </cell>
          <cell r="B7756">
            <v>5.1791111111111103</v>
          </cell>
        </row>
        <row r="7757">
          <cell r="A7757" t="str">
            <v>KOR - 84</v>
          </cell>
          <cell r="B7757">
            <v>5.3062222222222202</v>
          </cell>
        </row>
        <row r="7758">
          <cell r="A7758" t="str">
            <v>KOR - 85</v>
          </cell>
          <cell r="B7758">
            <v>5.43333333333333</v>
          </cell>
        </row>
        <row r="7759">
          <cell r="A7759" t="str">
            <v>KOR - 86</v>
          </cell>
          <cell r="B7759">
            <v>5.8309629629629596</v>
          </cell>
        </row>
        <row r="7760">
          <cell r="A7760" t="str">
            <v>KOR - 87</v>
          </cell>
          <cell r="B7760">
            <v>6.22859259259259</v>
          </cell>
        </row>
        <row r="7761">
          <cell r="A7761" t="str">
            <v>KOR - 88</v>
          </cell>
          <cell r="B7761">
            <v>6.6262222222222196</v>
          </cell>
        </row>
        <row r="7762">
          <cell r="A7762" t="str">
            <v>KOR - 89</v>
          </cell>
          <cell r="B7762">
            <v>7.02385185185185</v>
          </cell>
        </row>
        <row r="7763">
          <cell r="A7763" t="str">
            <v>KOR - 90</v>
          </cell>
          <cell r="B7763">
            <v>7.4214814814814796</v>
          </cell>
        </row>
        <row r="7764">
          <cell r="A7764" t="str">
            <v>KOR - 91</v>
          </cell>
          <cell r="B7764">
            <v>7.3724629629629597</v>
          </cell>
        </row>
        <row r="7765">
          <cell r="A7765" t="str">
            <v>KOR - 92</v>
          </cell>
          <cell r="B7765">
            <v>7.3234444444444398</v>
          </cell>
        </row>
        <row r="7766">
          <cell r="A7766" t="str">
            <v>KOR - 93</v>
          </cell>
          <cell r="B7766">
            <v>7.2744259259259199</v>
          </cell>
        </row>
        <row r="7767">
          <cell r="A7767" t="str">
            <v>KOR - 94</v>
          </cell>
          <cell r="B7767">
            <v>7.2254074074074</v>
          </cell>
        </row>
        <row r="7768">
          <cell r="A7768" t="str">
            <v>KOR - 95</v>
          </cell>
          <cell r="B7768">
            <v>7.17638888888888</v>
          </cell>
        </row>
        <row r="7769">
          <cell r="A7769" t="str">
            <v>KOR - 96</v>
          </cell>
          <cell r="B7769">
            <v>7.1943673433440596</v>
          </cell>
        </row>
        <row r="7770">
          <cell r="A7770" t="str">
            <v>KOR - 97</v>
          </cell>
          <cell r="B7770">
            <v>7.21234579779924</v>
          </cell>
        </row>
        <row r="7771">
          <cell r="A7771" t="str">
            <v>KOR - 98</v>
          </cell>
          <cell r="B7771">
            <v>7.2303242522544098</v>
          </cell>
        </row>
        <row r="7772">
          <cell r="A7772" t="str">
            <v>KOR - 99</v>
          </cell>
          <cell r="B7772">
            <v>7.2483027067095902</v>
          </cell>
        </row>
        <row r="7773">
          <cell r="A7773" t="str">
            <v>KOR - 00</v>
          </cell>
          <cell r="B7773">
            <v>7.26628116116476</v>
          </cell>
        </row>
        <row r="7774">
          <cell r="A7774" t="str">
            <v>KOR - 01</v>
          </cell>
          <cell r="B7774">
            <v>7.5546849780199601</v>
          </cell>
        </row>
        <row r="7775">
          <cell r="A7775" t="str">
            <v>KOR - 02</v>
          </cell>
          <cell r="B7775">
            <v>7.4034882478632396</v>
          </cell>
        </row>
        <row r="7776">
          <cell r="A7776" t="str">
            <v>KOR - 03</v>
          </cell>
          <cell r="B7776">
            <v>7.3525697286338403</v>
          </cell>
        </row>
        <row r="7777">
          <cell r="A7777" t="str">
            <v>KOR - 04</v>
          </cell>
          <cell r="B7777">
            <v>7.4747261801311602</v>
          </cell>
        </row>
        <row r="7778">
          <cell r="A7778" t="str">
            <v>KOR - 05</v>
          </cell>
          <cell r="B7778">
            <v>7.2090794964246596</v>
          </cell>
        </row>
        <row r="7779">
          <cell r="A7779" t="str">
            <v>KOR - 06</v>
          </cell>
          <cell r="B7779">
            <v>7.5515908995506198</v>
          </cell>
        </row>
        <row r="7780">
          <cell r="A7780" t="str">
            <v>KOR - 07</v>
          </cell>
          <cell r="B7780">
            <v>7.7205059080345499</v>
          </cell>
        </row>
        <row r="7781">
          <cell r="A7781" t="str">
            <v>KOR - 08</v>
          </cell>
          <cell r="B7781">
            <v>7.5061839925927103</v>
          </cell>
        </row>
        <row r="7782">
          <cell r="A7782" t="str">
            <v>KOR - 09</v>
          </cell>
          <cell r="B7782">
            <v>7.5749387029177297</v>
          </cell>
        </row>
        <row r="7783">
          <cell r="A7783" t="str">
            <v>KOR - 10</v>
          </cell>
          <cell r="B7783">
            <v>7.5964846338863197</v>
          </cell>
        </row>
        <row r="7784">
          <cell r="A7784" t="str">
            <v>KOR - 11</v>
          </cell>
          <cell r="B7784">
            <v>7.5990769123069102</v>
          </cell>
        </row>
        <row r="7785">
          <cell r="A7785" t="str">
            <v>KOR - 12</v>
          </cell>
          <cell r="B7785">
            <v>7.5419839207561203</v>
          </cell>
        </row>
        <row r="7786">
          <cell r="A7786" t="str">
            <v>KOR - 13</v>
          </cell>
          <cell r="B7786">
            <v>7.35594423510687</v>
          </cell>
        </row>
        <row r="7787">
          <cell r="A7787" t="str">
            <v>KOR - 14</v>
          </cell>
        </row>
        <row r="7788">
          <cell r="A7788" t="str">
            <v>KOR - 15</v>
          </cell>
        </row>
        <row r="7789">
          <cell r="A7789" t="str">
            <v>KSV - 50</v>
          </cell>
        </row>
        <row r="7790">
          <cell r="A7790" t="str">
            <v>KSV - 51</v>
          </cell>
        </row>
        <row r="7791">
          <cell r="A7791" t="str">
            <v>KSV - 52</v>
          </cell>
        </row>
        <row r="7792">
          <cell r="A7792" t="str">
            <v>KSV - 53</v>
          </cell>
        </row>
        <row r="7793">
          <cell r="A7793" t="str">
            <v>KSV - 54</v>
          </cell>
        </row>
        <row r="7794">
          <cell r="A7794" t="str">
            <v>KSV - 55</v>
          </cell>
        </row>
        <row r="7795">
          <cell r="A7795" t="str">
            <v>KSV - 56</v>
          </cell>
        </row>
        <row r="7796">
          <cell r="A7796" t="str">
            <v>KSV - 57</v>
          </cell>
        </row>
        <row r="7797">
          <cell r="A7797" t="str">
            <v>KSV - 58</v>
          </cell>
        </row>
        <row r="7798">
          <cell r="A7798" t="str">
            <v>KSV - 59</v>
          </cell>
        </row>
        <row r="7799">
          <cell r="A7799" t="str">
            <v>KSV - 60</v>
          </cell>
        </row>
        <row r="7800">
          <cell r="A7800" t="str">
            <v>KSV - 61</v>
          </cell>
        </row>
        <row r="7801">
          <cell r="A7801" t="str">
            <v>KSV - 62</v>
          </cell>
        </row>
        <row r="7802">
          <cell r="A7802" t="str">
            <v>KSV - 63</v>
          </cell>
        </row>
        <row r="7803">
          <cell r="A7803" t="str">
            <v>KSV - 64</v>
          </cell>
        </row>
        <row r="7804">
          <cell r="A7804" t="str">
            <v>KSV - 65</v>
          </cell>
        </row>
        <row r="7805">
          <cell r="A7805" t="str">
            <v>KSV - 66</v>
          </cell>
        </row>
        <row r="7806">
          <cell r="A7806" t="str">
            <v>KSV - 67</v>
          </cell>
        </row>
        <row r="7807">
          <cell r="A7807" t="str">
            <v>KSV - 68</v>
          </cell>
        </row>
        <row r="7808">
          <cell r="A7808" t="str">
            <v>KSV - 69</v>
          </cell>
        </row>
        <row r="7809">
          <cell r="A7809" t="str">
            <v>KSV - 70</v>
          </cell>
        </row>
        <row r="7810">
          <cell r="A7810" t="str">
            <v>KSV - 71</v>
          </cell>
        </row>
        <row r="7811">
          <cell r="A7811" t="str">
            <v>KSV - 72</v>
          </cell>
        </row>
        <row r="7812">
          <cell r="A7812" t="str">
            <v>KSV - 73</v>
          </cell>
        </row>
        <row r="7813">
          <cell r="A7813" t="str">
            <v>KSV - 74</v>
          </cell>
        </row>
        <row r="7814">
          <cell r="A7814" t="str">
            <v>KSV - 75</v>
          </cell>
        </row>
        <row r="7815">
          <cell r="A7815" t="str">
            <v>KSV - 76</v>
          </cell>
        </row>
        <row r="7816">
          <cell r="A7816" t="str">
            <v>KSV - 77</v>
          </cell>
        </row>
        <row r="7817">
          <cell r="A7817" t="str">
            <v>KSV - 78</v>
          </cell>
        </row>
        <row r="7818">
          <cell r="A7818" t="str">
            <v>KSV - 79</v>
          </cell>
        </row>
        <row r="7819">
          <cell r="A7819" t="str">
            <v>KSV - 80</v>
          </cell>
        </row>
        <row r="7820">
          <cell r="A7820" t="str">
            <v>KSV - 81</v>
          </cell>
        </row>
        <row r="7821">
          <cell r="A7821" t="str">
            <v>KSV - 82</v>
          </cell>
        </row>
        <row r="7822">
          <cell r="A7822" t="str">
            <v>KSV - 83</v>
          </cell>
        </row>
        <row r="7823">
          <cell r="A7823" t="str">
            <v>KSV - 84</v>
          </cell>
        </row>
        <row r="7824">
          <cell r="A7824" t="str">
            <v>KSV - 85</v>
          </cell>
        </row>
        <row r="7825">
          <cell r="A7825" t="str">
            <v>KSV - 86</v>
          </cell>
        </row>
        <row r="7826">
          <cell r="A7826" t="str">
            <v>KSV - 87</v>
          </cell>
        </row>
        <row r="7827">
          <cell r="A7827" t="str">
            <v>KSV - 88</v>
          </cell>
        </row>
        <row r="7828">
          <cell r="A7828" t="str">
            <v>KSV - 89</v>
          </cell>
        </row>
        <row r="7829">
          <cell r="A7829" t="str">
            <v>KSV - 90</v>
          </cell>
        </row>
        <row r="7830">
          <cell r="A7830" t="str">
            <v>KSV - 91</v>
          </cell>
        </row>
        <row r="7831">
          <cell r="A7831" t="str">
            <v>KSV - 92</v>
          </cell>
        </row>
        <row r="7832">
          <cell r="A7832" t="str">
            <v>KSV - 93</v>
          </cell>
        </row>
        <row r="7833">
          <cell r="A7833" t="str">
            <v>KSV - 94</v>
          </cell>
        </row>
        <row r="7834">
          <cell r="A7834" t="str">
            <v>KSV - 95</v>
          </cell>
        </row>
        <row r="7835">
          <cell r="A7835" t="str">
            <v>KSV - 96</v>
          </cell>
        </row>
        <row r="7836">
          <cell r="A7836" t="str">
            <v>KSV - 97</v>
          </cell>
        </row>
        <row r="7837">
          <cell r="A7837" t="str">
            <v>KSV - 98</v>
          </cell>
        </row>
        <row r="7838">
          <cell r="A7838" t="str">
            <v>KSV - 99</v>
          </cell>
        </row>
        <row r="7839">
          <cell r="A7839" t="str">
            <v>KSV - 00</v>
          </cell>
        </row>
        <row r="7840">
          <cell r="A7840" t="str">
            <v>KSV - 01</v>
          </cell>
        </row>
        <row r="7841">
          <cell r="A7841" t="str">
            <v>KSV - 02</v>
          </cell>
        </row>
        <row r="7842">
          <cell r="A7842" t="str">
            <v>KSV - 03</v>
          </cell>
        </row>
        <row r="7843">
          <cell r="A7843" t="str">
            <v>KSV - 04</v>
          </cell>
        </row>
        <row r="7844">
          <cell r="A7844" t="str">
            <v>KSV - 05</v>
          </cell>
        </row>
        <row r="7845">
          <cell r="A7845" t="str">
            <v>KSV - 06</v>
          </cell>
        </row>
        <row r="7846">
          <cell r="A7846" t="str">
            <v>KSV - 07</v>
          </cell>
        </row>
        <row r="7847">
          <cell r="A7847" t="str">
            <v>KSV - 08</v>
          </cell>
        </row>
        <row r="7848">
          <cell r="A7848" t="str">
            <v>KSV - 09</v>
          </cell>
        </row>
        <row r="7849">
          <cell r="A7849" t="str">
            <v>KSV - 10</v>
          </cell>
        </row>
        <row r="7850">
          <cell r="A7850" t="str">
            <v>KSV - 11</v>
          </cell>
        </row>
        <row r="7851">
          <cell r="A7851" t="str">
            <v>KSV - 12</v>
          </cell>
        </row>
        <row r="7852">
          <cell r="A7852" t="str">
            <v>KSV - 13</v>
          </cell>
        </row>
        <row r="7853">
          <cell r="A7853" t="str">
            <v>KSV - 14</v>
          </cell>
        </row>
        <row r="7854">
          <cell r="A7854" t="str">
            <v>KSV - 15</v>
          </cell>
        </row>
        <row r="7855">
          <cell r="A7855" t="str">
            <v>KWT - 50</v>
          </cell>
        </row>
        <row r="7856">
          <cell r="A7856" t="str">
            <v>KWT - 51</v>
          </cell>
        </row>
        <row r="7857">
          <cell r="A7857" t="str">
            <v>KWT - 52</v>
          </cell>
        </row>
        <row r="7858">
          <cell r="A7858" t="str">
            <v>KWT - 53</v>
          </cell>
        </row>
        <row r="7859">
          <cell r="A7859" t="str">
            <v>KWT - 54</v>
          </cell>
        </row>
        <row r="7860">
          <cell r="A7860" t="str">
            <v>KWT - 55</v>
          </cell>
        </row>
        <row r="7861">
          <cell r="A7861" t="str">
            <v>KWT - 56</v>
          </cell>
        </row>
        <row r="7862">
          <cell r="A7862" t="str">
            <v>KWT - 57</v>
          </cell>
        </row>
        <row r="7863">
          <cell r="A7863" t="str">
            <v>KWT - 58</v>
          </cell>
        </row>
        <row r="7864">
          <cell r="A7864" t="str">
            <v>KWT - 59</v>
          </cell>
        </row>
        <row r="7865">
          <cell r="A7865" t="str">
            <v>KWT - 60</v>
          </cell>
        </row>
        <row r="7866">
          <cell r="A7866" t="str">
            <v>KWT - 61</v>
          </cell>
        </row>
        <row r="7867">
          <cell r="A7867" t="str">
            <v>KWT - 62</v>
          </cell>
        </row>
        <row r="7868">
          <cell r="A7868" t="str">
            <v>KWT - 63</v>
          </cell>
        </row>
        <row r="7869">
          <cell r="A7869" t="str">
            <v>KWT - 64</v>
          </cell>
        </row>
        <row r="7870">
          <cell r="A7870" t="str">
            <v>KWT - 65</v>
          </cell>
        </row>
        <row r="7871">
          <cell r="A7871" t="str">
            <v>KWT - 66</v>
          </cell>
        </row>
        <row r="7872">
          <cell r="A7872" t="str">
            <v>KWT - 67</v>
          </cell>
        </row>
        <row r="7873">
          <cell r="A7873" t="str">
            <v>KWT - 68</v>
          </cell>
        </row>
        <row r="7874">
          <cell r="A7874" t="str">
            <v>KWT - 69</v>
          </cell>
        </row>
        <row r="7875">
          <cell r="A7875" t="str">
            <v>KWT - 70</v>
          </cell>
        </row>
        <row r="7876">
          <cell r="A7876" t="str">
            <v>KWT - 71</v>
          </cell>
        </row>
        <row r="7877">
          <cell r="A7877" t="str">
            <v>KWT - 72</v>
          </cell>
        </row>
        <row r="7878">
          <cell r="A7878" t="str">
            <v>KWT - 73</v>
          </cell>
        </row>
        <row r="7879">
          <cell r="A7879" t="str">
            <v>KWT - 74</v>
          </cell>
        </row>
        <row r="7880">
          <cell r="A7880" t="str">
            <v>KWT - 75</v>
          </cell>
        </row>
        <row r="7881">
          <cell r="A7881" t="str">
            <v>KWT - 76</v>
          </cell>
        </row>
        <row r="7882">
          <cell r="A7882" t="str">
            <v>KWT - 77</v>
          </cell>
        </row>
        <row r="7883">
          <cell r="A7883" t="str">
            <v>KWT - 78</v>
          </cell>
        </row>
        <row r="7884">
          <cell r="A7884" t="str">
            <v>KWT - 79</v>
          </cell>
        </row>
        <row r="7885">
          <cell r="A7885" t="str">
            <v>KWT - 80</v>
          </cell>
        </row>
        <row r="7886">
          <cell r="A7886" t="str">
            <v>KWT - 81</v>
          </cell>
        </row>
        <row r="7887">
          <cell r="A7887" t="str">
            <v>KWT - 82</v>
          </cell>
        </row>
        <row r="7888">
          <cell r="A7888" t="str">
            <v>KWT - 83</v>
          </cell>
        </row>
        <row r="7889">
          <cell r="A7889" t="str">
            <v>KWT - 84</v>
          </cell>
        </row>
        <row r="7890">
          <cell r="A7890" t="str">
            <v>KWT - 85</v>
          </cell>
          <cell r="B7890">
            <v>7.0666666666666602</v>
          </cell>
        </row>
        <row r="7891">
          <cell r="A7891" t="str">
            <v>KWT - 86</v>
          </cell>
          <cell r="B7891">
            <v>7.0666666666666602</v>
          </cell>
        </row>
        <row r="7892">
          <cell r="A7892" t="str">
            <v>KWT - 87</v>
          </cell>
          <cell r="B7892">
            <v>7.0666666666666602</v>
          </cell>
        </row>
        <row r="7893">
          <cell r="A7893" t="str">
            <v>KWT - 88</v>
          </cell>
          <cell r="B7893">
            <v>7.0666666666666602</v>
          </cell>
        </row>
        <row r="7894">
          <cell r="A7894" t="str">
            <v>KWT - 89</v>
          </cell>
          <cell r="B7894">
            <v>7.0666666666666602</v>
          </cell>
        </row>
        <row r="7895">
          <cell r="A7895" t="str">
            <v>KWT - 90</v>
          </cell>
          <cell r="B7895">
            <v>7.0666666666666602</v>
          </cell>
        </row>
        <row r="7896">
          <cell r="A7896" t="str">
            <v>KWT - 91</v>
          </cell>
          <cell r="B7896">
            <v>7.08</v>
          </cell>
        </row>
        <row r="7897">
          <cell r="A7897" t="str">
            <v>KWT - 92</v>
          </cell>
          <cell r="B7897">
            <v>7.0933333333333302</v>
          </cell>
        </row>
        <row r="7898">
          <cell r="A7898" t="str">
            <v>KWT - 93</v>
          </cell>
          <cell r="B7898">
            <v>7.1066666666666602</v>
          </cell>
        </row>
        <row r="7899">
          <cell r="A7899" t="str">
            <v>KWT - 94</v>
          </cell>
          <cell r="B7899">
            <v>7.12</v>
          </cell>
        </row>
        <row r="7900">
          <cell r="A7900" t="str">
            <v>KWT - 95</v>
          </cell>
          <cell r="B7900">
            <v>7.1333333333333302</v>
          </cell>
        </row>
        <row r="7901">
          <cell r="A7901" t="str">
            <v>KWT - 96</v>
          </cell>
          <cell r="B7901">
            <v>7.2991555555555498</v>
          </cell>
        </row>
        <row r="7902">
          <cell r="A7902" t="str">
            <v>KWT - 97</v>
          </cell>
          <cell r="B7902">
            <v>7.4649777777777704</v>
          </cell>
        </row>
        <row r="7903">
          <cell r="A7903" t="str">
            <v>KWT - 98</v>
          </cell>
          <cell r="B7903">
            <v>7.6307999999999998</v>
          </cell>
        </row>
        <row r="7904">
          <cell r="A7904" t="str">
            <v>KWT - 99</v>
          </cell>
          <cell r="B7904">
            <v>7.7966222222222203</v>
          </cell>
        </row>
        <row r="7905">
          <cell r="A7905" t="str">
            <v>KWT - 00</v>
          </cell>
          <cell r="B7905">
            <v>7.96244444444444</v>
          </cell>
        </row>
        <row r="7906">
          <cell r="A7906" t="str">
            <v>KWT - 01</v>
          </cell>
          <cell r="B7906">
            <v>7.96244444444444</v>
          </cell>
        </row>
        <row r="7907">
          <cell r="A7907" t="str">
            <v>KWT - 02</v>
          </cell>
          <cell r="B7907">
            <v>7.9868888888888803</v>
          </cell>
        </row>
        <row r="7908">
          <cell r="A7908" t="str">
            <v>KWT - 03</v>
          </cell>
          <cell r="B7908">
            <v>7.9968888888888801</v>
          </cell>
        </row>
        <row r="7909">
          <cell r="A7909" t="str">
            <v>KWT - 04</v>
          </cell>
          <cell r="B7909">
            <v>7.6478448146677902</v>
          </cell>
        </row>
        <row r="7910">
          <cell r="A7910" t="str">
            <v>KWT - 05</v>
          </cell>
          <cell r="B7910">
            <v>7.5571952871800301</v>
          </cell>
        </row>
        <row r="7911">
          <cell r="A7911" t="str">
            <v>KWT - 06</v>
          </cell>
          <cell r="B7911">
            <v>7.47038986821837</v>
          </cell>
        </row>
        <row r="7912">
          <cell r="A7912" t="str">
            <v>KWT - 07</v>
          </cell>
          <cell r="B7912">
            <v>7.5042340314946001</v>
          </cell>
        </row>
        <row r="7913">
          <cell r="A7913" t="str">
            <v>KWT - 08</v>
          </cell>
          <cell r="B7913">
            <v>7.4854011761618402</v>
          </cell>
        </row>
        <row r="7914">
          <cell r="A7914" t="str">
            <v>KWT - 09</v>
          </cell>
          <cell r="B7914">
            <v>7.5430131181498901</v>
          </cell>
        </row>
        <row r="7915">
          <cell r="A7915" t="str">
            <v>KWT - 10</v>
          </cell>
          <cell r="B7915">
            <v>7.5853911106523197</v>
          </cell>
        </row>
        <row r="7916">
          <cell r="A7916" t="str">
            <v>KWT - 11</v>
          </cell>
          <cell r="B7916">
            <v>7.4596950006287397</v>
          </cell>
        </row>
        <row r="7917">
          <cell r="A7917" t="str">
            <v>KWT - 12</v>
          </cell>
          <cell r="B7917">
            <v>7.3147927998592204</v>
          </cell>
        </row>
        <row r="7918">
          <cell r="A7918" t="str">
            <v>KWT - 13</v>
          </cell>
          <cell r="B7918">
            <v>7.2722447001799804</v>
          </cell>
        </row>
        <row r="7919">
          <cell r="A7919" t="str">
            <v>KWT - 14</v>
          </cell>
        </row>
        <row r="7920">
          <cell r="A7920" t="str">
            <v>KWT - 15</v>
          </cell>
        </row>
        <row r="7921">
          <cell r="A7921" t="str">
            <v>LAC - 50</v>
          </cell>
        </row>
        <row r="7922">
          <cell r="A7922" t="str">
            <v>LAC - 51</v>
          </cell>
        </row>
        <row r="7923">
          <cell r="A7923" t="str">
            <v>LAC - 52</v>
          </cell>
        </row>
        <row r="7924">
          <cell r="A7924" t="str">
            <v>LAC - 53</v>
          </cell>
        </row>
        <row r="7925">
          <cell r="A7925" t="str">
            <v>LAC - 54</v>
          </cell>
        </row>
        <row r="7926">
          <cell r="A7926" t="str">
            <v>LAC - 55</v>
          </cell>
        </row>
        <row r="7927">
          <cell r="A7927" t="str">
            <v>LAC - 56</v>
          </cell>
        </row>
        <row r="7928">
          <cell r="A7928" t="str">
            <v>LAC - 57</v>
          </cell>
        </row>
        <row r="7929">
          <cell r="A7929" t="str">
            <v>LAC - 58</v>
          </cell>
        </row>
        <row r="7930">
          <cell r="A7930" t="str">
            <v>LAC - 59</v>
          </cell>
        </row>
        <row r="7931">
          <cell r="A7931" t="str">
            <v>LAC - 60</v>
          </cell>
        </row>
        <row r="7932">
          <cell r="A7932" t="str">
            <v>LAC - 61</v>
          </cell>
        </row>
        <row r="7933">
          <cell r="A7933" t="str">
            <v>LAC - 62</v>
          </cell>
        </row>
        <row r="7934">
          <cell r="A7934" t="str">
            <v>LAC - 63</v>
          </cell>
        </row>
        <row r="7935">
          <cell r="A7935" t="str">
            <v>LAC - 64</v>
          </cell>
        </row>
        <row r="7936">
          <cell r="A7936" t="str">
            <v>LAC - 65</v>
          </cell>
        </row>
        <row r="7937">
          <cell r="A7937" t="str">
            <v>LAC - 66</v>
          </cell>
        </row>
        <row r="7938">
          <cell r="A7938" t="str">
            <v>LAC - 67</v>
          </cell>
        </row>
        <row r="7939">
          <cell r="A7939" t="str">
            <v>LAC - 68</v>
          </cell>
        </row>
        <row r="7940">
          <cell r="A7940" t="str">
            <v>LAC - 69</v>
          </cell>
        </row>
        <row r="7941">
          <cell r="A7941" t="str">
            <v>LAC - 70</v>
          </cell>
        </row>
        <row r="7942">
          <cell r="A7942" t="str">
            <v>LAC - 71</v>
          </cell>
        </row>
        <row r="7943">
          <cell r="A7943" t="str">
            <v>LAC - 72</v>
          </cell>
        </row>
        <row r="7944">
          <cell r="A7944" t="str">
            <v>LAC - 73</v>
          </cell>
        </row>
        <row r="7945">
          <cell r="A7945" t="str">
            <v>LAC - 74</v>
          </cell>
        </row>
        <row r="7946">
          <cell r="A7946" t="str">
            <v>LAC - 75</v>
          </cell>
        </row>
        <row r="7947">
          <cell r="A7947" t="str">
            <v>LAC - 76</v>
          </cell>
        </row>
        <row r="7948">
          <cell r="A7948" t="str">
            <v>LAC - 77</v>
          </cell>
        </row>
        <row r="7949">
          <cell r="A7949" t="str">
            <v>LAC - 78</v>
          </cell>
        </row>
        <row r="7950">
          <cell r="A7950" t="str">
            <v>LAC - 79</v>
          </cell>
        </row>
        <row r="7951">
          <cell r="A7951" t="str">
            <v>LAC - 80</v>
          </cell>
        </row>
        <row r="7952">
          <cell r="A7952" t="str">
            <v>LAC - 81</v>
          </cell>
        </row>
        <row r="7953">
          <cell r="A7953" t="str">
            <v>LAC - 82</v>
          </cell>
        </row>
        <row r="7954">
          <cell r="A7954" t="str">
            <v>LAC - 83</v>
          </cell>
        </row>
        <row r="7955">
          <cell r="A7955" t="str">
            <v>LAC - 84</v>
          </cell>
        </row>
        <row r="7956">
          <cell r="A7956" t="str">
            <v>LAC - 85</v>
          </cell>
        </row>
        <row r="7957">
          <cell r="A7957" t="str">
            <v>LAC - 86</v>
          </cell>
        </row>
        <row r="7958">
          <cell r="A7958" t="str">
            <v>LAC - 87</v>
          </cell>
        </row>
        <row r="7959">
          <cell r="A7959" t="str">
            <v>LAC - 88</v>
          </cell>
        </row>
        <row r="7960">
          <cell r="A7960" t="str">
            <v>LAC - 89</v>
          </cell>
        </row>
        <row r="7961">
          <cell r="A7961" t="str">
            <v>LAC - 90</v>
          </cell>
        </row>
        <row r="7962">
          <cell r="A7962" t="str">
            <v>LAC - 91</v>
          </cell>
        </row>
        <row r="7963">
          <cell r="A7963" t="str">
            <v>LAC - 92</v>
          </cell>
        </row>
        <row r="7964">
          <cell r="A7964" t="str">
            <v>LAC - 93</v>
          </cell>
        </row>
        <row r="7965">
          <cell r="A7965" t="str">
            <v>LAC - 94</v>
          </cell>
        </row>
        <row r="7966">
          <cell r="A7966" t="str">
            <v>LAC - 95</v>
          </cell>
        </row>
        <row r="7967">
          <cell r="A7967" t="str">
            <v>LAC - 96</v>
          </cell>
        </row>
        <row r="7968">
          <cell r="A7968" t="str">
            <v>LAC - 97</v>
          </cell>
        </row>
        <row r="7969">
          <cell r="A7969" t="str">
            <v>LAC - 98</v>
          </cell>
        </row>
        <row r="7970">
          <cell r="A7970" t="str">
            <v>LAC - 99</v>
          </cell>
        </row>
        <row r="7971">
          <cell r="A7971" t="str">
            <v>LAC - 00</v>
          </cell>
        </row>
        <row r="7972">
          <cell r="A7972" t="str">
            <v>LAC - 01</v>
          </cell>
        </row>
        <row r="7973">
          <cell r="A7973" t="str">
            <v>LAC - 02</v>
          </cell>
        </row>
        <row r="7974">
          <cell r="A7974" t="str">
            <v>LAC - 03</v>
          </cell>
        </row>
        <row r="7975">
          <cell r="A7975" t="str">
            <v>LAC - 04</v>
          </cell>
        </row>
        <row r="7976">
          <cell r="A7976" t="str">
            <v>LAC - 05</v>
          </cell>
        </row>
        <row r="7977">
          <cell r="A7977" t="str">
            <v>LAC - 06</v>
          </cell>
        </row>
        <row r="7978">
          <cell r="A7978" t="str">
            <v>LAC - 07</v>
          </cell>
        </row>
        <row r="7979">
          <cell r="A7979" t="str">
            <v>LAC - 08</v>
          </cell>
        </row>
        <row r="7980">
          <cell r="A7980" t="str">
            <v>LAC - 09</v>
          </cell>
        </row>
        <row r="7981">
          <cell r="A7981" t="str">
            <v>LAC - 10</v>
          </cell>
        </row>
        <row r="7982">
          <cell r="A7982" t="str">
            <v>LAC - 11</v>
          </cell>
        </row>
        <row r="7983">
          <cell r="A7983" t="str">
            <v>LAC - 12</v>
          </cell>
        </row>
        <row r="7984">
          <cell r="A7984" t="str">
            <v>LAC - 13</v>
          </cell>
        </row>
        <row r="7985">
          <cell r="A7985" t="str">
            <v>LAC - 14</v>
          </cell>
        </row>
        <row r="7986">
          <cell r="A7986" t="str">
            <v>LAC - 15</v>
          </cell>
        </row>
        <row r="7987">
          <cell r="A7987" t="str">
            <v>LAO - 50</v>
          </cell>
        </row>
        <row r="7988">
          <cell r="A7988" t="str">
            <v>LAO - 51</v>
          </cell>
        </row>
        <row r="7989">
          <cell r="A7989" t="str">
            <v>LAO - 52</v>
          </cell>
        </row>
        <row r="7990">
          <cell r="A7990" t="str">
            <v>LAO - 53</v>
          </cell>
        </row>
        <row r="7991">
          <cell r="A7991" t="str">
            <v>LAO - 54</v>
          </cell>
        </row>
        <row r="7992">
          <cell r="A7992" t="str">
            <v>LAO - 55</v>
          </cell>
        </row>
        <row r="7993">
          <cell r="A7993" t="str">
            <v>LAO - 56</v>
          </cell>
        </row>
        <row r="7994">
          <cell r="A7994" t="str">
            <v>LAO - 57</v>
          </cell>
        </row>
        <row r="7995">
          <cell r="A7995" t="str">
            <v>LAO - 58</v>
          </cell>
        </row>
        <row r="7996">
          <cell r="A7996" t="str">
            <v>LAO - 59</v>
          </cell>
        </row>
        <row r="7997">
          <cell r="A7997" t="str">
            <v>LAO - 60</v>
          </cell>
        </row>
        <row r="7998">
          <cell r="A7998" t="str">
            <v>LAO - 61</v>
          </cell>
        </row>
        <row r="7999">
          <cell r="A7999" t="str">
            <v>LAO - 62</v>
          </cell>
        </row>
        <row r="8000">
          <cell r="A8000" t="str">
            <v>LAO - 63</v>
          </cell>
        </row>
        <row r="8001">
          <cell r="A8001" t="str">
            <v>LAO - 64</v>
          </cell>
        </row>
        <row r="8002">
          <cell r="A8002" t="str">
            <v>LAO - 65</v>
          </cell>
        </row>
        <row r="8003">
          <cell r="A8003" t="str">
            <v>LAO - 66</v>
          </cell>
        </row>
        <row r="8004">
          <cell r="A8004" t="str">
            <v>LAO - 67</v>
          </cell>
        </row>
        <row r="8005">
          <cell r="A8005" t="str">
            <v>LAO - 68</v>
          </cell>
        </row>
        <row r="8006">
          <cell r="A8006" t="str">
            <v>LAO - 69</v>
          </cell>
        </row>
        <row r="8007">
          <cell r="A8007" t="str">
            <v>LAO - 70</v>
          </cell>
        </row>
        <row r="8008">
          <cell r="A8008" t="str">
            <v>LAO - 71</v>
          </cell>
        </row>
        <row r="8009">
          <cell r="A8009" t="str">
            <v>LAO - 72</v>
          </cell>
        </row>
        <row r="8010">
          <cell r="A8010" t="str">
            <v>LAO - 73</v>
          </cell>
        </row>
        <row r="8011">
          <cell r="A8011" t="str">
            <v>LAO - 74</v>
          </cell>
        </row>
        <row r="8012">
          <cell r="A8012" t="str">
            <v>LAO - 75</v>
          </cell>
        </row>
        <row r="8013">
          <cell r="A8013" t="str">
            <v>LAO - 76</v>
          </cell>
        </row>
        <row r="8014">
          <cell r="A8014" t="str">
            <v>LAO - 77</v>
          </cell>
        </row>
        <row r="8015">
          <cell r="A8015" t="str">
            <v>LAO - 78</v>
          </cell>
        </row>
        <row r="8016">
          <cell r="A8016" t="str">
            <v>LAO - 79</v>
          </cell>
        </row>
        <row r="8017">
          <cell r="A8017" t="str">
            <v>LAO - 80</v>
          </cell>
        </row>
        <row r="8018">
          <cell r="A8018" t="str">
            <v>LAO - 81</v>
          </cell>
        </row>
        <row r="8019">
          <cell r="A8019" t="str">
            <v>LAO - 82</v>
          </cell>
        </row>
        <row r="8020">
          <cell r="A8020" t="str">
            <v>LAO - 83</v>
          </cell>
        </row>
        <row r="8021">
          <cell r="A8021" t="str">
            <v>LAO - 84</v>
          </cell>
        </row>
        <row r="8022">
          <cell r="A8022" t="str">
            <v>LAO - 85</v>
          </cell>
        </row>
        <row r="8023">
          <cell r="A8023" t="str">
            <v>LAO - 86</v>
          </cell>
        </row>
        <row r="8024">
          <cell r="A8024" t="str">
            <v>LAO - 87</v>
          </cell>
        </row>
        <row r="8025">
          <cell r="A8025" t="str">
            <v>LAO - 88</v>
          </cell>
        </row>
        <row r="8026">
          <cell r="A8026" t="str">
            <v>LAO - 89</v>
          </cell>
        </row>
        <row r="8027">
          <cell r="A8027" t="str">
            <v>LAO - 90</v>
          </cell>
        </row>
        <row r="8028">
          <cell r="A8028" t="str">
            <v>LAO - 91</v>
          </cell>
        </row>
        <row r="8029">
          <cell r="A8029" t="str">
            <v>LAO - 92</v>
          </cell>
        </row>
        <row r="8030">
          <cell r="A8030" t="str">
            <v>LAO - 93</v>
          </cell>
        </row>
        <row r="8031">
          <cell r="A8031" t="str">
            <v>LAO - 94</v>
          </cell>
        </row>
        <row r="8032">
          <cell r="A8032" t="str">
            <v>LAO - 95</v>
          </cell>
        </row>
        <row r="8033">
          <cell r="A8033" t="str">
            <v>LAO - 96</v>
          </cell>
        </row>
        <row r="8034">
          <cell r="A8034" t="str">
            <v>LAO - 97</v>
          </cell>
        </row>
        <row r="8035">
          <cell r="A8035" t="str">
            <v>LAO - 98</v>
          </cell>
        </row>
        <row r="8036">
          <cell r="A8036" t="str">
            <v>LAO - 99</v>
          </cell>
        </row>
        <row r="8037">
          <cell r="A8037" t="str">
            <v>LAO - 00</v>
          </cell>
        </row>
        <row r="8038">
          <cell r="A8038" t="str">
            <v>LAO - 01</v>
          </cell>
        </row>
        <row r="8039">
          <cell r="A8039" t="str">
            <v>LAO - 02</v>
          </cell>
        </row>
        <row r="8040">
          <cell r="A8040" t="str">
            <v>LAO - 03</v>
          </cell>
        </row>
        <row r="8041">
          <cell r="A8041" t="str">
            <v>LAO - 04</v>
          </cell>
        </row>
        <row r="8042">
          <cell r="A8042" t="str">
            <v>LAO - 05</v>
          </cell>
        </row>
        <row r="8043">
          <cell r="A8043" t="str">
            <v>LAO - 06</v>
          </cell>
        </row>
        <row r="8044">
          <cell r="A8044" t="str">
            <v>LAO - 07</v>
          </cell>
        </row>
        <row r="8045">
          <cell r="A8045" t="str">
            <v>LAO - 08</v>
          </cell>
        </row>
        <row r="8046">
          <cell r="A8046" t="str">
            <v>LAO - 09</v>
          </cell>
        </row>
        <row r="8047">
          <cell r="A8047" t="str">
            <v>LAO - 10</v>
          </cell>
        </row>
        <row r="8048">
          <cell r="A8048" t="str">
            <v>LAO - 11</v>
          </cell>
        </row>
        <row r="8049">
          <cell r="A8049" t="str">
            <v>LAO - 12</v>
          </cell>
        </row>
        <row r="8050">
          <cell r="A8050" t="str">
            <v>LAO - 13</v>
          </cell>
        </row>
        <row r="8051">
          <cell r="A8051" t="str">
            <v>LAO - 14</v>
          </cell>
        </row>
        <row r="8052">
          <cell r="A8052" t="str">
            <v>LAO - 15</v>
          </cell>
        </row>
        <row r="8053">
          <cell r="A8053" t="str">
            <v>LBN - 50</v>
          </cell>
        </row>
        <row r="8054">
          <cell r="A8054" t="str">
            <v>LBN - 51</v>
          </cell>
        </row>
        <row r="8055">
          <cell r="A8055" t="str">
            <v>LBN - 52</v>
          </cell>
        </row>
        <row r="8056">
          <cell r="A8056" t="str">
            <v>LBN - 53</v>
          </cell>
        </row>
        <row r="8057">
          <cell r="A8057" t="str">
            <v>LBN - 54</v>
          </cell>
        </row>
        <row r="8058">
          <cell r="A8058" t="str">
            <v>LBN - 55</v>
          </cell>
        </row>
        <row r="8059">
          <cell r="A8059" t="str">
            <v>LBN - 56</v>
          </cell>
        </row>
        <row r="8060">
          <cell r="A8060" t="str">
            <v>LBN - 57</v>
          </cell>
        </row>
        <row r="8061">
          <cell r="A8061" t="str">
            <v>LBN - 58</v>
          </cell>
        </row>
        <row r="8062">
          <cell r="A8062" t="str">
            <v>LBN - 59</v>
          </cell>
        </row>
        <row r="8063">
          <cell r="A8063" t="str">
            <v>LBN - 60</v>
          </cell>
        </row>
        <row r="8064">
          <cell r="A8064" t="str">
            <v>LBN - 61</v>
          </cell>
        </row>
        <row r="8065">
          <cell r="A8065" t="str">
            <v>LBN - 62</v>
          </cell>
        </row>
        <row r="8066">
          <cell r="A8066" t="str">
            <v>LBN - 63</v>
          </cell>
        </row>
        <row r="8067">
          <cell r="A8067" t="str">
            <v>LBN - 64</v>
          </cell>
        </row>
        <row r="8068">
          <cell r="A8068" t="str">
            <v>LBN - 65</v>
          </cell>
        </row>
        <row r="8069">
          <cell r="A8069" t="str">
            <v>LBN - 66</v>
          </cell>
        </row>
        <row r="8070">
          <cell r="A8070" t="str">
            <v>LBN - 67</v>
          </cell>
        </row>
        <row r="8071">
          <cell r="A8071" t="str">
            <v>LBN - 68</v>
          </cell>
        </row>
        <row r="8072">
          <cell r="A8072" t="str">
            <v>LBN - 69</v>
          </cell>
        </row>
        <row r="8073">
          <cell r="A8073" t="str">
            <v>LBN - 70</v>
          </cell>
        </row>
        <row r="8074">
          <cell r="A8074" t="str">
            <v>LBN - 71</v>
          </cell>
        </row>
        <row r="8075">
          <cell r="A8075" t="str">
            <v>LBN - 72</v>
          </cell>
        </row>
        <row r="8076">
          <cell r="A8076" t="str">
            <v>LBN - 73</v>
          </cell>
        </row>
        <row r="8077">
          <cell r="A8077" t="str">
            <v>LBN - 74</v>
          </cell>
        </row>
        <row r="8078">
          <cell r="A8078" t="str">
            <v>LBN - 75</v>
          </cell>
        </row>
        <row r="8079">
          <cell r="A8079" t="str">
            <v>LBN - 76</v>
          </cell>
        </row>
        <row r="8080">
          <cell r="A8080" t="str">
            <v>LBN - 77</v>
          </cell>
        </row>
        <row r="8081">
          <cell r="A8081" t="str">
            <v>LBN - 78</v>
          </cell>
        </row>
        <row r="8082">
          <cell r="A8082" t="str">
            <v>LBN - 79</v>
          </cell>
        </row>
        <row r="8083">
          <cell r="A8083" t="str">
            <v>LBN - 80</v>
          </cell>
        </row>
        <row r="8084">
          <cell r="A8084" t="str">
            <v>LBN - 81</v>
          </cell>
        </row>
        <row r="8085">
          <cell r="A8085" t="str">
            <v>LBN - 82</v>
          </cell>
        </row>
        <row r="8086">
          <cell r="A8086" t="str">
            <v>LBN - 83</v>
          </cell>
        </row>
        <row r="8087">
          <cell r="A8087" t="str">
            <v>LBN - 84</v>
          </cell>
        </row>
        <row r="8088">
          <cell r="A8088" t="str">
            <v>LBN - 85</v>
          </cell>
        </row>
        <row r="8089">
          <cell r="A8089" t="str">
            <v>LBN - 86</v>
          </cell>
        </row>
        <row r="8090">
          <cell r="A8090" t="str">
            <v>LBN - 87</v>
          </cell>
        </row>
        <row r="8091">
          <cell r="A8091" t="str">
            <v>LBN - 88</v>
          </cell>
        </row>
        <row r="8092">
          <cell r="A8092" t="str">
            <v>LBN - 89</v>
          </cell>
        </row>
        <row r="8093">
          <cell r="A8093" t="str">
            <v>LBN - 90</v>
          </cell>
        </row>
        <row r="8094">
          <cell r="A8094" t="str">
            <v>LBN - 91</v>
          </cell>
        </row>
        <row r="8095">
          <cell r="A8095" t="str">
            <v>LBN - 92</v>
          </cell>
        </row>
        <row r="8096">
          <cell r="A8096" t="str">
            <v>LBN - 93</v>
          </cell>
        </row>
        <row r="8097">
          <cell r="A8097" t="str">
            <v>LBN - 94</v>
          </cell>
        </row>
        <row r="8098">
          <cell r="A8098" t="str">
            <v>LBN - 95</v>
          </cell>
        </row>
        <row r="8099">
          <cell r="A8099" t="str">
            <v>LBN - 96</v>
          </cell>
        </row>
        <row r="8100">
          <cell r="A8100" t="str">
            <v>LBN - 97</v>
          </cell>
        </row>
        <row r="8101">
          <cell r="A8101" t="str">
            <v>LBN - 98</v>
          </cell>
        </row>
        <row r="8102">
          <cell r="A8102" t="str">
            <v>LBN - 99</v>
          </cell>
        </row>
        <row r="8103">
          <cell r="A8103" t="str">
            <v>LBN - 00</v>
          </cell>
        </row>
        <row r="8104">
          <cell r="A8104" t="str">
            <v>LBN - 01</v>
          </cell>
        </row>
        <row r="8105">
          <cell r="A8105" t="str">
            <v>LBN - 02</v>
          </cell>
        </row>
        <row r="8106">
          <cell r="A8106" t="str">
            <v>LBN - 03</v>
          </cell>
        </row>
        <row r="8107">
          <cell r="A8107" t="str">
            <v>LBN - 04</v>
          </cell>
        </row>
        <row r="8108">
          <cell r="A8108" t="str">
            <v>LBN - 05</v>
          </cell>
        </row>
        <row r="8109">
          <cell r="A8109" t="str">
            <v>LBN - 06</v>
          </cell>
        </row>
        <row r="8110">
          <cell r="A8110" t="str">
            <v>LBN - 07</v>
          </cell>
        </row>
        <row r="8111">
          <cell r="A8111" t="str">
            <v>LBN - 08</v>
          </cell>
        </row>
        <row r="8112">
          <cell r="A8112" t="str">
            <v>LBN - 09</v>
          </cell>
        </row>
        <row r="8113">
          <cell r="A8113" t="str">
            <v>LBN - 10</v>
          </cell>
          <cell r="B8113">
            <v>7.1562667649057499</v>
          </cell>
        </row>
        <row r="8114">
          <cell r="A8114" t="str">
            <v>LBN - 11</v>
          </cell>
          <cell r="B8114">
            <v>7.0403241072738298</v>
          </cell>
        </row>
        <row r="8115">
          <cell r="A8115" t="str">
            <v>LBN - 12</v>
          </cell>
          <cell r="B8115">
            <v>7.0595763511329501</v>
          </cell>
        </row>
        <row r="8116">
          <cell r="A8116" t="str">
            <v>LBN - 13</v>
          </cell>
          <cell r="B8116">
            <v>6.9440998396360296</v>
          </cell>
        </row>
        <row r="8117">
          <cell r="A8117" t="str">
            <v>LBN - 14</v>
          </cell>
        </row>
        <row r="8118">
          <cell r="A8118" t="str">
            <v>LBN - 15</v>
          </cell>
        </row>
        <row r="8119">
          <cell r="A8119" t="str">
            <v>LBR - 50</v>
          </cell>
        </row>
        <row r="8120">
          <cell r="A8120" t="str">
            <v>LBR - 51</v>
          </cell>
        </row>
        <row r="8121">
          <cell r="A8121" t="str">
            <v>LBR - 52</v>
          </cell>
        </row>
        <row r="8122">
          <cell r="A8122" t="str">
            <v>LBR - 53</v>
          </cell>
        </row>
        <row r="8123">
          <cell r="A8123" t="str">
            <v>LBR - 54</v>
          </cell>
        </row>
        <row r="8124">
          <cell r="A8124" t="str">
            <v>LBR - 55</v>
          </cell>
        </row>
        <row r="8125">
          <cell r="A8125" t="str">
            <v>LBR - 56</v>
          </cell>
        </row>
        <row r="8126">
          <cell r="A8126" t="str">
            <v>LBR - 57</v>
          </cell>
        </row>
        <row r="8127">
          <cell r="A8127" t="str">
            <v>LBR - 58</v>
          </cell>
        </row>
        <row r="8128">
          <cell r="A8128" t="str">
            <v>LBR - 59</v>
          </cell>
        </row>
        <row r="8129">
          <cell r="A8129" t="str">
            <v>LBR - 60</v>
          </cell>
        </row>
        <row r="8130">
          <cell r="A8130" t="str">
            <v>LBR - 61</v>
          </cell>
        </row>
        <row r="8131">
          <cell r="A8131" t="str">
            <v>LBR - 62</v>
          </cell>
        </row>
        <row r="8132">
          <cell r="A8132" t="str">
            <v>LBR - 63</v>
          </cell>
        </row>
        <row r="8133">
          <cell r="A8133" t="str">
            <v>LBR - 64</v>
          </cell>
        </row>
        <row r="8134">
          <cell r="A8134" t="str">
            <v>LBR - 65</v>
          </cell>
        </row>
        <row r="8135">
          <cell r="A8135" t="str">
            <v>LBR - 66</v>
          </cell>
        </row>
        <row r="8136">
          <cell r="A8136" t="str">
            <v>LBR - 67</v>
          </cell>
        </row>
        <row r="8137">
          <cell r="A8137" t="str">
            <v>LBR - 68</v>
          </cell>
        </row>
        <row r="8138">
          <cell r="A8138" t="str">
            <v>LBR - 69</v>
          </cell>
        </row>
        <row r="8139">
          <cell r="A8139" t="str">
            <v>LBR - 70</v>
          </cell>
        </row>
        <row r="8140">
          <cell r="A8140" t="str">
            <v>LBR - 71</v>
          </cell>
        </row>
        <row r="8141">
          <cell r="A8141" t="str">
            <v>LBR - 72</v>
          </cell>
        </row>
        <row r="8142">
          <cell r="A8142" t="str">
            <v>LBR - 73</v>
          </cell>
        </row>
        <row r="8143">
          <cell r="A8143" t="str">
            <v>LBR - 74</v>
          </cell>
        </row>
        <row r="8144">
          <cell r="A8144" t="str">
            <v>LBR - 75</v>
          </cell>
        </row>
        <row r="8145">
          <cell r="A8145" t="str">
            <v>LBR - 76</v>
          </cell>
        </row>
        <row r="8146">
          <cell r="A8146" t="str">
            <v>LBR - 77</v>
          </cell>
        </row>
        <row r="8147">
          <cell r="A8147" t="str">
            <v>LBR - 78</v>
          </cell>
        </row>
        <row r="8148">
          <cell r="A8148" t="str">
            <v>LBR - 79</v>
          </cell>
        </row>
        <row r="8149">
          <cell r="A8149" t="str">
            <v>LBR - 80</v>
          </cell>
        </row>
        <row r="8150">
          <cell r="A8150" t="str">
            <v>LBR - 81</v>
          </cell>
        </row>
        <row r="8151">
          <cell r="A8151" t="str">
            <v>LBR - 82</v>
          </cell>
        </row>
        <row r="8152">
          <cell r="A8152" t="str">
            <v>LBR - 83</v>
          </cell>
        </row>
        <row r="8153">
          <cell r="A8153" t="str">
            <v>LBR - 84</v>
          </cell>
        </row>
        <row r="8154">
          <cell r="A8154" t="str">
            <v>LBR - 85</v>
          </cell>
        </row>
        <row r="8155">
          <cell r="A8155" t="str">
            <v>LBR - 86</v>
          </cell>
        </row>
        <row r="8156">
          <cell r="A8156" t="str">
            <v>LBR - 87</v>
          </cell>
        </row>
        <row r="8157">
          <cell r="A8157" t="str">
            <v>LBR - 88</v>
          </cell>
        </row>
        <row r="8158">
          <cell r="A8158" t="str">
            <v>LBR - 89</v>
          </cell>
        </row>
        <row r="8159">
          <cell r="A8159" t="str">
            <v>LBR - 90</v>
          </cell>
        </row>
        <row r="8160">
          <cell r="A8160" t="str">
            <v>LBR - 91</v>
          </cell>
        </row>
        <row r="8161">
          <cell r="A8161" t="str">
            <v>LBR - 92</v>
          </cell>
        </row>
        <row r="8162">
          <cell r="A8162" t="str">
            <v>LBR - 93</v>
          </cell>
        </row>
        <row r="8163">
          <cell r="A8163" t="str">
            <v>LBR - 94</v>
          </cell>
        </row>
        <row r="8164">
          <cell r="A8164" t="str">
            <v>LBR - 95</v>
          </cell>
        </row>
        <row r="8165">
          <cell r="A8165" t="str">
            <v>LBR - 96</v>
          </cell>
        </row>
        <row r="8166">
          <cell r="A8166" t="str">
            <v>LBR - 97</v>
          </cell>
        </row>
        <row r="8167">
          <cell r="A8167" t="str">
            <v>LBR - 98</v>
          </cell>
        </row>
        <row r="8168">
          <cell r="A8168" t="str">
            <v>LBR - 99</v>
          </cell>
        </row>
        <row r="8169">
          <cell r="A8169" t="str">
            <v>LBR - 00</v>
          </cell>
        </row>
        <row r="8170">
          <cell r="A8170" t="str">
            <v>LBR - 01</v>
          </cell>
        </row>
        <row r="8171">
          <cell r="A8171" t="str">
            <v>LBR - 02</v>
          </cell>
        </row>
        <row r="8172">
          <cell r="A8172" t="str">
            <v>LBR - 03</v>
          </cell>
        </row>
        <row r="8173">
          <cell r="A8173" t="str">
            <v>LBR - 04</v>
          </cell>
        </row>
        <row r="8174">
          <cell r="A8174" t="str">
            <v>LBR - 05</v>
          </cell>
        </row>
        <row r="8175">
          <cell r="A8175" t="str">
            <v>LBR - 06</v>
          </cell>
        </row>
        <row r="8176">
          <cell r="A8176" t="str">
            <v>LBR - 07</v>
          </cell>
        </row>
        <row r="8177">
          <cell r="A8177" t="str">
            <v>LBR - 08</v>
          </cell>
        </row>
        <row r="8178">
          <cell r="A8178" t="str">
            <v>LBR - 09</v>
          </cell>
        </row>
        <row r="8179">
          <cell r="A8179" t="str">
            <v>LBR - 10</v>
          </cell>
        </row>
        <row r="8180">
          <cell r="A8180" t="str">
            <v>LBR - 11</v>
          </cell>
        </row>
        <row r="8181">
          <cell r="A8181" t="str">
            <v>LBR - 12</v>
          </cell>
        </row>
        <row r="8182">
          <cell r="A8182" t="str">
            <v>LBR - 13</v>
          </cell>
        </row>
        <row r="8183">
          <cell r="A8183" t="str">
            <v>LBR - 14</v>
          </cell>
        </row>
        <row r="8184">
          <cell r="A8184" t="str">
            <v>LBR - 15</v>
          </cell>
        </row>
        <row r="8185">
          <cell r="A8185" t="str">
            <v>LBY - 50</v>
          </cell>
        </row>
        <row r="8186">
          <cell r="A8186" t="str">
            <v>LBY - 51</v>
          </cell>
        </row>
        <row r="8187">
          <cell r="A8187" t="str">
            <v>LBY - 52</v>
          </cell>
        </row>
        <row r="8188">
          <cell r="A8188" t="str">
            <v>LBY - 53</v>
          </cell>
        </row>
        <row r="8189">
          <cell r="A8189" t="str">
            <v>LBY - 54</v>
          </cell>
        </row>
        <row r="8190">
          <cell r="A8190" t="str">
            <v>LBY - 55</v>
          </cell>
        </row>
        <row r="8191">
          <cell r="A8191" t="str">
            <v>LBY - 56</v>
          </cell>
        </row>
        <row r="8192">
          <cell r="A8192" t="str">
            <v>LBY - 57</v>
          </cell>
        </row>
        <row r="8193">
          <cell r="A8193" t="str">
            <v>LBY - 58</v>
          </cell>
        </row>
        <row r="8194">
          <cell r="A8194" t="str">
            <v>LBY - 59</v>
          </cell>
        </row>
        <row r="8195">
          <cell r="A8195" t="str">
            <v>LBY - 60</v>
          </cell>
        </row>
        <row r="8196">
          <cell r="A8196" t="str">
            <v>LBY - 61</v>
          </cell>
        </row>
        <row r="8197">
          <cell r="A8197" t="str">
            <v>LBY - 62</v>
          </cell>
        </row>
        <row r="8198">
          <cell r="A8198" t="str">
            <v>LBY - 63</v>
          </cell>
        </row>
        <row r="8199">
          <cell r="A8199" t="str">
            <v>LBY - 64</v>
          </cell>
        </row>
        <row r="8200">
          <cell r="A8200" t="str">
            <v>LBY - 65</v>
          </cell>
        </row>
        <row r="8201">
          <cell r="A8201" t="str">
            <v>LBY - 66</v>
          </cell>
        </row>
        <row r="8202">
          <cell r="A8202" t="str">
            <v>LBY - 67</v>
          </cell>
        </row>
        <row r="8203">
          <cell r="A8203" t="str">
            <v>LBY - 68</v>
          </cell>
        </row>
        <row r="8204">
          <cell r="A8204" t="str">
            <v>LBY - 69</v>
          </cell>
        </row>
        <row r="8205">
          <cell r="A8205" t="str">
            <v>LBY - 70</v>
          </cell>
        </row>
        <row r="8206">
          <cell r="A8206" t="str">
            <v>LBY - 71</v>
          </cell>
        </row>
        <row r="8207">
          <cell r="A8207" t="str">
            <v>LBY - 72</v>
          </cell>
        </row>
        <row r="8208">
          <cell r="A8208" t="str">
            <v>LBY - 73</v>
          </cell>
        </row>
        <row r="8209">
          <cell r="A8209" t="str">
            <v>LBY - 74</v>
          </cell>
        </row>
        <row r="8210">
          <cell r="A8210" t="str">
            <v>LBY - 75</v>
          </cell>
        </row>
        <row r="8211">
          <cell r="A8211" t="str">
            <v>LBY - 76</v>
          </cell>
        </row>
        <row r="8212">
          <cell r="A8212" t="str">
            <v>LBY - 77</v>
          </cell>
        </row>
        <row r="8213">
          <cell r="A8213" t="str">
            <v>LBY - 78</v>
          </cell>
        </row>
        <row r="8214">
          <cell r="A8214" t="str">
            <v>LBY - 79</v>
          </cell>
        </row>
        <row r="8215">
          <cell r="A8215" t="str">
            <v>LBY - 80</v>
          </cell>
        </row>
        <row r="8216">
          <cell r="A8216" t="str">
            <v>LBY - 81</v>
          </cell>
        </row>
        <row r="8217">
          <cell r="A8217" t="str">
            <v>LBY - 82</v>
          </cell>
        </row>
        <row r="8218">
          <cell r="A8218" t="str">
            <v>LBY - 83</v>
          </cell>
        </row>
        <row r="8219">
          <cell r="A8219" t="str">
            <v>LBY - 84</v>
          </cell>
        </row>
        <row r="8220">
          <cell r="A8220" t="str">
            <v>LBY - 85</v>
          </cell>
        </row>
        <row r="8221">
          <cell r="A8221" t="str">
            <v>LBY - 86</v>
          </cell>
        </row>
        <row r="8222">
          <cell r="A8222" t="str">
            <v>LBY - 87</v>
          </cell>
        </row>
        <row r="8223">
          <cell r="A8223" t="str">
            <v>LBY - 88</v>
          </cell>
        </row>
        <row r="8224">
          <cell r="A8224" t="str">
            <v>LBY - 89</v>
          </cell>
        </row>
        <row r="8225">
          <cell r="A8225" t="str">
            <v>LBY - 90</v>
          </cell>
        </row>
        <row r="8226">
          <cell r="A8226" t="str">
            <v>LBY - 91</v>
          </cell>
        </row>
        <row r="8227">
          <cell r="A8227" t="str">
            <v>LBY - 92</v>
          </cell>
        </row>
        <row r="8228">
          <cell r="A8228" t="str">
            <v>LBY - 93</v>
          </cell>
        </row>
        <row r="8229">
          <cell r="A8229" t="str">
            <v>LBY - 94</v>
          </cell>
        </row>
        <row r="8230">
          <cell r="A8230" t="str">
            <v>LBY - 95</v>
          </cell>
        </row>
        <row r="8231">
          <cell r="A8231" t="str">
            <v>LBY - 96</v>
          </cell>
        </row>
        <row r="8232">
          <cell r="A8232" t="str">
            <v>LBY - 97</v>
          </cell>
        </row>
        <row r="8233">
          <cell r="A8233" t="str">
            <v>LBY - 98</v>
          </cell>
        </row>
        <row r="8234">
          <cell r="A8234" t="str">
            <v>LBY - 99</v>
          </cell>
        </row>
        <row r="8235">
          <cell r="A8235" t="str">
            <v>LBY - 00</v>
          </cell>
        </row>
        <row r="8236">
          <cell r="A8236" t="str">
            <v>LBY - 01</v>
          </cell>
        </row>
        <row r="8237">
          <cell r="A8237" t="str">
            <v>LBY - 02</v>
          </cell>
        </row>
        <row r="8238">
          <cell r="A8238" t="str">
            <v>LBY - 03</v>
          </cell>
        </row>
        <row r="8239">
          <cell r="A8239" t="str">
            <v>LBY - 04</v>
          </cell>
        </row>
        <row r="8240">
          <cell r="A8240" t="str">
            <v>LBY - 05</v>
          </cell>
        </row>
        <row r="8241">
          <cell r="A8241" t="str">
            <v>LBY - 06</v>
          </cell>
        </row>
        <row r="8242">
          <cell r="A8242" t="str">
            <v>LBY - 07</v>
          </cell>
        </row>
        <row r="8243">
          <cell r="A8243" t="str">
            <v>LBY - 08</v>
          </cell>
        </row>
        <row r="8244">
          <cell r="A8244" t="str">
            <v>LBY - 09</v>
          </cell>
        </row>
        <row r="8245">
          <cell r="A8245" t="str">
            <v>LBY - 10</v>
          </cell>
        </row>
        <row r="8246">
          <cell r="A8246" t="str">
            <v>LBY - 11</v>
          </cell>
        </row>
        <row r="8247">
          <cell r="A8247" t="str">
            <v>LBY - 12</v>
          </cell>
        </row>
        <row r="8248">
          <cell r="A8248" t="str">
            <v>LBY - 13</v>
          </cell>
          <cell r="B8248">
            <v>5.4999047573231801</v>
          </cell>
        </row>
        <row r="8249">
          <cell r="A8249" t="str">
            <v>LBY - 14</v>
          </cell>
        </row>
        <row r="8250">
          <cell r="A8250" t="str">
            <v>LBY - 15</v>
          </cell>
        </row>
        <row r="8251">
          <cell r="A8251" t="str">
            <v>LCA - 50</v>
          </cell>
        </row>
        <row r="8252">
          <cell r="A8252" t="str">
            <v>LCA - 51</v>
          </cell>
        </row>
        <row r="8253">
          <cell r="A8253" t="str">
            <v>LCA - 52</v>
          </cell>
        </row>
        <row r="8254">
          <cell r="A8254" t="str">
            <v>LCA - 53</v>
          </cell>
        </row>
        <row r="8255">
          <cell r="A8255" t="str">
            <v>LCA - 54</v>
          </cell>
        </row>
        <row r="8256">
          <cell r="A8256" t="str">
            <v>LCA - 55</v>
          </cell>
        </row>
        <row r="8257">
          <cell r="A8257" t="str">
            <v>LCA - 56</v>
          </cell>
        </row>
        <row r="8258">
          <cell r="A8258" t="str">
            <v>LCA - 57</v>
          </cell>
        </row>
        <row r="8259">
          <cell r="A8259" t="str">
            <v>LCA - 58</v>
          </cell>
        </row>
        <row r="8260">
          <cell r="A8260" t="str">
            <v>LCA - 59</v>
          </cell>
        </row>
        <row r="8261">
          <cell r="A8261" t="str">
            <v>LCA - 60</v>
          </cell>
        </row>
        <row r="8262">
          <cell r="A8262" t="str">
            <v>LCA - 61</v>
          </cell>
        </row>
        <row r="8263">
          <cell r="A8263" t="str">
            <v>LCA - 62</v>
          </cell>
        </row>
        <row r="8264">
          <cell r="A8264" t="str">
            <v>LCA - 63</v>
          </cell>
        </row>
        <row r="8265">
          <cell r="A8265" t="str">
            <v>LCA - 64</v>
          </cell>
        </row>
        <row r="8266">
          <cell r="A8266" t="str">
            <v>LCA - 65</v>
          </cell>
        </row>
        <row r="8267">
          <cell r="A8267" t="str">
            <v>LCA - 66</v>
          </cell>
        </row>
        <row r="8268">
          <cell r="A8268" t="str">
            <v>LCA - 67</v>
          </cell>
        </row>
        <row r="8269">
          <cell r="A8269" t="str">
            <v>LCA - 68</v>
          </cell>
        </row>
        <row r="8270">
          <cell r="A8270" t="str">
            <v>LCA - 69</v>
          </cell>
        </row>
        <row r="8271">
          <cell r="A8271" t="str">
            <v>LCA - 70</v>
          </cell>
        </row>
        <row r="8272">
          <cell r="A8272" t="str">
            <v>LCA - 71</v>
          </cell>
        </row>
        <row r="8273">
          <cell r="A8273" t="str">
            <v>LCA - 72</v>
          </cell>
        </row>
        <row r="8274">
          <cell r="A8274" t="str">
            <v>LCA - 73</v>
          </cell>
        </row>
        <row r="8275">
          <cell r="A8275" t="str">
            <v>LCA - 74</v>
          </cell>
        </row>
        <row r="8276">
          <cell r="A8276" t="str">
            <v>LCA - 75</v>
          </cell>
        </row>
        <row r="8277">
          <cell r="A8277" t="str">
            <v>LCA - 76</v>
          </cell>
        </row>
        <row r="8278">
          <cell r="A8278" t="str">
            <v>LCA - 77</v>
          </cell>
        </row>
        <row r="8279">
          <cell r="A8279" t="str">
            <v>LCA - 78</v>
          </cell>
        </row>
        <row r="8280">
          <cell r="A8280" t="str">
            <v>LCA - 79</v>
          </cell>
        </row>
        <row r="8281">
          <cell r="A8281" t="str">
            <v>LCA - 80</v>
          </cell>
        </row>
        <row r="8282">
          <cell r="A8282" t="str">
            <v>LCA - 81</v>
          </cell>
        </row>
        <row r="8283">
          <cell r="A8283" t="str">
            <v>LCA - 82</v>
          </cell>
        </row>
        <row r="8284">
          <cell r="A8284" t="str">
            <v>LCA - 83</v>
          </cell>
        </row>
        <row r="8285">
          <cell r="A8285" t="str">
            <v>LCA - 84</v>
          </cell>
        </row>
        <row r="8286">
          <cell r="A8286" t="str">
            <v>LCA - 85</v>
          </cell>
        </row>
        <row r="8287">
          <cell r="A8287" t="str">
            <v>LCA - 86</v>
          </cell>
        </row>
        <row r="8288">
          <cell r="A8288" t="str">
            <v>LCA - 87</v>
          </cell>
        </row>
        <row r="8289">
          <cell r="A8289" t="str">
            <v>LCA - 88</v>
          </cell>
        </row>
        <row r="8290">
          <cell r="A8290" t="str">
            <v>LCA - 89</v>
          </cell>
        </row>
        <row r="8291">
          <cell r="A8291" t="str">
            <v>LCA - 90</v>
          </cell>
        </row>
        <row r="8292">
          <cell r="A8292" t="str">
            <v>LCA - 91</v>
          </cell>
        </row>
        <row r="8293">
          <cell r="A8293" t="str">
            <v>LCA - 92</v>
          </cell>
        </row>
        <row r="8294">
          <cell r="A8294" t="str">
            <v>LCA - 93</v>
          </cell>
        </row>
        <row r="8295">
          <cell r="A8295" t="str">
            <v>LCA - 94</v>
          </cell>
        </row>
        <row r="8296">
          <cell r="A8296" t="str">
            <v>LCA - 95</v>
          </cell>
        </row>
        <row r="8297">
          <cell r="A8297" t="str">
            <v>LCA - 96</v>
          </cell>
        </row>
        <row r="8298">
          <cell r="A8298" t="str">
            <v>LCA - 97</v>
          </cell>
        </row>
        <row r="8299">
          <cell r="A8299" t="str">
            <v>LCA - 98</v>
          </cell>
        </row>
        <row r="8300">
          <cell r="A8300" t="str">
            <v>LCA - 99</v>
          </cell>
        </row>
        <row r="8301">
          <cell r="A8301" t="str">
            <v>LCA - 00</v>
          </cell>
        </row>
        <row r="8302">
          <cell r="A8302" t="str">
            <v>LCA - 01</v>
          </cell>
        </row>
        <row r="8303">
          <cell r="A8303" t="str">
            <v>LCA - 02</v>
          </cell>
        </row>
        <row r="8304">
          <cell r="A8304" t="str">
            <v>LCA - 03</v>
          </cell>
        </row>
        <row r="8305">
          <cell r="A8305" t="str">
            <v>LCA - 04</v>
          </cell>
        </row>
        <row r="8306">
          <cell r="A8306" t="str">
            <v>LCA - 05</v>
          </cell>
        </row>
        <row r="8307">
          <cell r="A8307" t="str">
            <v>LCA - 06</v>
          </cell>
        </row>
        <row r="8308">
          <cell r="A8308" t="str">
            <v>LCA - 07</v>
          </cell>
        </row>
        <row r="8309">
          <cell r="A8309" t="str">
            <v>LCA - 08</v>
          </cell>
        </row>
        <row r="8310">
          <cell r="A8310" t="str">
            <v>LCA - 09</v>
          </cell>
        </row>
        <row r="8311">
          <cell r="A8311" t="str">
            <v>LCA - 10</v>
          </cell>
        </row>
        <row r="8312">
          <cell r="A8312" t="str">
            <v>LCA - 11</v>
          </cell>
        </row>
        <row r="8313">
          <cell r="A8313" t="str">
            <v>LCA - 12</v>
          </cell>
        </row>
        <row r="8314">
          <cell r="A8314" t="str">
            <v>LCA - 13</v>
          </cell>
        </row>
        <row r="8315">
          <cell r="A8315" t="str">
            <v>LCA - 14</v>
          </cell>
        </row>
        <row r="8316">
          <cell r="A8316" t="str">
            <v>LCA - 15</v>
          </cell>
        </row>
        <row r="8317">
          <cell r="A8317" t="str">
            <v>LCN - 50</v>
          </cell>
        </row>
        <row r="8318">
          <cell r="A8318" t="str">
            <v>LCN - 51</v>
          </cell>
        </row>
        <row r="8319">
          <cell r="A8319" t="str">
            <v>LCN - 52</v>
          </cell>
        </row>
        <row r="8320">
          <cell r="A8320" t="str">
            <v>LCN - 53</v>
          </cell>
        </row>
        <row r="8321">
          <cell r="A8321" t="str">
            <v>LCN - 54</v>
          </cell>
        </row>
        <row r="8322">
          <cell r="A8322" t="str">
            <v>LCN - 55</v>
          </cell>
        </row>
        <row r="8323">
          <cell r="A8323" t="str">
            <v>LCN - 56</v>
          </cell>
        </row>
        <row r="8324">
          <cell r="A8324" t="str">
            <v>LCN - 57</v>
          </cell>
        </row>
        <row r="8325">
          <cell r="A8325" t="str">
            <v>LCN - 58</v>
          </cell>
        </row>
        <row r="8326">
          <cell r="A8326" t="str">
            <v>LCN - 59</v>
          </cell>
        </row>
        <row r="8327">
          <cell r="A8327" t="str">
            <v>LCN - 60</v>
          </cell>
        </row>
        <row r="8328">
          <cell r="A8328" t="str">
            <v>LCN - 61</v>
          </cell>
        </row>
        <row r="8329">
          <cell r="A8329" t="str">
            <v>LCN - 62</v>
          </cell>
        </row>
        <row r="8330">
          <cell r="A8330" t="str">
            <v>LCN - 63</v>
          </cell>
        </row>
        <row r="8331">
          <cell r="A8331" t="str">
            <v>LCN - 64</v>
          </cell>
        </row>
        <row r="8332">
          <cell r="A8332" t="str">
            <v>LCN - 65</v>
          </cell>
        </row>
        <row r="8333">
          <cell r="A8333" t="str">
            <v>LCN - 66</v>
          </cell>
        </row>
        <row r="8334">
          <cell r="A8334" t="str">
            <v>LCN - 67</v>
          </cell>
        </row>
        <row r="8335">
          <cell r="A8335" t="str">
            <v>LCN - 68</v>
          </cell>
        </row>
        <row r="8336">
          <cell r="A8336" t="str">
            <v>LCN - 69</v>
          </cell>
        </row>
        <row r="8337">
          <cell r="A8337" t="str">
            <v>LCN - 70</v>
          </cell>
        </row>
        <row r="8338">
          <cell r="A8338" t="str">
            <v>LCN - 71</v>
          </cell>
        </row>
        <row r="8339">
          <cell r="A8339" t="str">
            <v>LCN - 72</v>
          </cell>
        </row>
        <row r="8340">
          <cell r="A8340" t="str">
            <v>LCN - 73</v>
          </cell>
        </row>
        <row r="8341">
          <cell r="A8341" t="str">
            <v>LCN - 74</v>
          </cell>
        </row>
        <row r="8342">
          <cell r="A8342" t="str">
            <v>LCN - 75</v>
          </cell>
        </row>
        <row r="8343">
          <cell r="A8343" t="str">
            <v>LCN - 76</v>
          </cell>
        </row>
        <row r="8344">
          <cell r="A8344" t="str">
            <v>LCN - 77</v>
          </cell>
        </row>
        <row r="8345">
          <cell r="A8345" t="str">
            <v>LCN - 78</v>
          </cell>
        </row>
        <row r="8346">
          <cell r="A8346" t="str">
            <v>LCN - 79</v>
          </cell>
        </row>
        <row r="8347">
          <cell r="A8347" t="str">
            <v>LCN - 80</v>
          </cell>
        </row>
        <row r="8348">
          <cell r="A8348" t="str">
            <v>LCN - 81</v>
          </cell>
        </row>
        <row r="8349">
          <cell r="A8349" t="str">
            <v>LCN - 82</v>
          </cell>
        </row>
        <row r="8350">
          <cell r="A8350" t="str">
            <v>LCN - 83</v>
          </cell>
        </row>
        <row r="8351">
          <cell r="A8351" t="str">
            <v>LCN - 84</v>
          </cell>
        </row>
        <row r="8352">
          <cell r="A8352" t="str">
            <v>LCN - 85</v>
          </cell>
        </row>
        <row r="8353">
          <cell r="A8353" t="str">
            <v>LCN - 86</v>
          </cell>
        </row>
        <row r="8354">
          <cell r="A8354" t="str">
            <v>LCN - 87</v>
          </cell>
        </row>
        <row r="8355">
          <cell r="A8355" t="str">
            <v>LCN - 88</v>
          </cell>
        </row>
        <row r="8356">
          <cell r="A8356" t="str">
            <v>LCN - 89</v>
          </cell>
        </row>
        <row r="8357">
          <cell r="A8357" t="str">
            <v>LCN - 90</v>
          </cell>
        </row>
        <row r="8358">
          <cell r="A8358" t="str">
            <v>LCN - 91</v>
          </cell>
        </row>
        <row r="8359">
          <cell r="A8359" t="str">
            <v>LCN - 92</v>
          </cell>
        </row>
        <row r="8360">
          <cell r="A8360" t="str">
            <v>LCN - 93</v>
          </cell>
        </row>
        <row r="8361">
          <cell r="A8361" t="str">
            <v>LCN - 94</v>
          </cell>
        </row>
        <row r="8362">
          <cell r="A8362" t="str">
            <v>LCN - 95</v>
          </cell>
        </row>
        <row r="8363">
          <cell r="A8363" t="str">
            <v>LCN - 96</v>
          </cell>
        </row>
        <row r="8364">
          <cell r="A8364" t="str">
            <v>LCN - 97</v>
          </cell>
        </row>
        <row r="8365">
          <cell r="A8365" t="str">
            <v>LCN - 98</v>
          </cell>
        </row>
        <row r="8366">
          <cell r="A8366" t="str">
            <v>LCN - 99</v>
          </cell>
        </row>
        <row r="8367">
          <cell r="A8367" t="str">
            <v>LCN - 00</v>
          </cell>
        </row>
        <row r="8368">
          <cell r="A8368" t="str">
            <v>LCN - 01</v>
          </cell>
        </row>
        <row r="8369">
          <cell r="A8369" t="str">
            <v>LCN - 02</v>
          </cell>
        </row>
        <row r="8370">
          <cell r="A8370" t="str">
            <v>LCN - 03</v>
          </cell>
        </row>
        <row r="8371">
          <cell r="A8371" t="str">
            <v>LCN - 04</v>
          </cell>
        </row>
        <row r="8372">
          <cell r="A8372" t="str">
            <v>LCN - 05</v>
          </cell>
        </row>
        <row r="8373">
          <cell r="A8373" t="str">
            <v>LCN - 06</v>
          </cell>
        </row>
        <row r="8374">
          <cell r="A8374" t="str">
            <v>LCN - 07</v>
          </cell>
        </row>
        <row r="8375">
          <cell r="A8375" t="str">
            <v>LCN - 08</v>
          </cell>
        </row>
        <row r="8376">
          <cell r="A8376" t="str">
            <v>LCN - 09</v>
          </cell>
        </row>
        <row r="8377">
          <cell r="A8377" t="str">
            <v>LCN - 10</v>
          </cell>
        </row>
        <row r="8378">
          <cell r="A8378" t="str">
            <v>LCN - 11</v>
          </cell>
        </row>
        <row r="8379">
          <cell r="A8379" t="str">
            <v>LCN - 12</v>
          </cell>
        </row>
        <row r="8380">
          <cell r="A8380" t="str">
            <v>LCN - 13</v>
          </cell>
        </row>
        <row r="8381">
          <cell r="A8381" t="str">
            <v>LCN - 14</v>
          </cell>
        </row>
        <row r="8382">
          <cell r="A8382" t="str">
            <v>LCN - 15</v>
          </cell>
        </row>
        <row r="8383">
          <cell r="A8383" t="str">
            <v>LDC - 50</v>
          </cell>
        </row>
        <row r="8384">
          <cell r="A8384" t="str">
            <v>LDC - 51</v>
          </cell>
        </row>
        <row r="8385">
          <cell r="A8385" t="str">
            <v>LDC - 52</v>
          </cell>
        </row>
        <row r="8386">
          <cell r="A8386" t="str">
            <v>LDC - 53</v>
          </cell>
        </row>
        <row r="8387">
          <cell r="A8387" t="str">
            <v>LDC - 54</v>
          </cell>
        </row>
        <row r="8388">
          <cell r="A8388" t="str">
            <v>LDC - 55</v>
          </cell>
        </row>
        <row r="8389">
          <cell r="A8389" t="str">
            <v>LDC - 56</v>
          </cell>
        </row>
        <row r="8390">
          <cell r="A8390" t="str">
            <v>LDC - 57</v>
          </cell>
        </row>
        <row r="8391">
          <cell r="A8391" t="str">
            <v>LDC - 58</v>
          </cell>
        </row>
        <row r="8392">
          <cell r="A8392" t="str">
            <v>LDC - 59</v>
          </cell>
        </row>
        <row r="8393">
          <cell r="A8393" t="str">
            <v>LDC - 60</v>
          </cell>
        </row>
        <row r="8394">
          <cell r="A8394" t="str">
            <v>LDC - 61</v>
          </cell>
        </row>
        <row r="8395">
          <cell r="A8395" t="str">
            <v>LDC - 62</v>
          </cell>
        </row>
        <row r="8396">
          <cell r="A8396" t="str">
            <v>LDC - 63</v>
          </cell>
        </row>
        <row r="8397">
          <cell r="A8397" t="str">
            <v>LDC - 64</v>
          </cell>
        </row>
        <row r="8398">
          <cell r="A8398" t="str">
            <v>LDC - 65</v>
          </cell>
        </row>
        <row r="8399">
          <cell r="A8399" t="str">
            <v>LDC - 66</v>
          </cell>
        </row>
        <row r="8400">
          <cell r="A8400" t="str">
            <v>LDC - 67</v>
          </cell>
        </row>
        <row r="8401">
          <cell r="A8401" t="str">
            <v>LDC - 68</v>
          </cell>
        </row>
        <row r="8402">
          <cell r="A8402" t="str">
            <v>LDC - 69</v>
          </cell>
        </row>
        <row r="8403">
          <cell r="A8403" t="str">
            <v>LDC - 70</v>
          </cell>
        </row>
        <row r="8404">
          <cell r="A8404" t="str">
            <v>LDC - 71</v>
          </cell>
        </row>
        <row r="8405">
          <cell r="A8405" t="str">
            <v>LDC - 72</v>
          </cell>
        </row>
        <row r="8406">
          <cell r="A8406" t="str">
            <v>LDC - 73</v>
          </cell>
        </row>
        <row r="8407">
          <cell r="A8407" t="str">
            <v>LDC - 74</v>
          </cell>
        </row>
        <row r="8408">
          <cell r="A8408" t="str">
            <v>LDC - 75</v>
          </cell>
        </row>
        <row r="8409">
          <cell r="A8409" t="str">
            <v>LDC - 76</v>
          </cell>
        </row>
        <row r="8410">
          <cell r="A8410" t="str">
            <v>LDC - 77</v>
          </cell>
        </row>
        <row r="8411">
          <cell r="A8411" t="str">
            <v>LDC - 78</v>
          </cell>
        </row>
        <row r="8412">
          <cell r="A8412" t="str">
            <v>LDC - 79</v>
          </cell>
        </row>
        <row r="8413">
          <cell r="A8413" t="str">
            <v>LDC - 80</v>
          </cell>
        </row>
        <row r="8414">
          <cell r="A8414" t="str">
            <v>LDC - 81</v>
          </cell>
        </row>
        <row r="8415">
          <cell r="A8415" t="str">
            <v>LDC - 82</v>
          </cell>
        </row>
        <row r="8416">
          <cell r="A8416" t="str">
            <v>LDC - 83</v>
          </cell>
        </row>
        <row r="8417">
          <cell r="A8417" t="str">
            <v>LDC - 84</v>
          </cell>
        </row>
        <row r="8418">
          <cell r="A8418" t="str">
            <v>LDC - 85</v>
          </cell>
        </row>
        <row r="8419">
          <cell r="A8419" t="str">
            <v>LDC - 86</v>
          </cell>
        </row>
        <row r="8420">
          <cell r="A8420" t="str">
            <v>LDC - 87</v>
          </cell>
        </row>
        <row r="8421">
          <cell r="A8421" t="str">
            <v>LDC - 88</v>
          </cell>
        </row>
        <row r="8422">
          <cell r="A8422" t="str">
            <v>LDC - 89</v>
          </cell>
        </row>
        <row r="8423">
          <cell r="A8423" t="str">
            <v>LDC - 90</v>
          </cell>
        </row>
        <row r="8424">
          <cell r="A8424" t="str">
            <v>LDC - 91</v>
          </cell>
        </row>
        <row r="8425">
          <cell r="A8425" t="str">
            <v>LDC - 92</v>
          </cell>
        </row>
        <row r="8426">
          <cell r="A8426" t="str">
            <v>LDC - 93</v>
          </cell>
        </row>
        <row r="8427">
          <cell r="A8427" t="str">
            <v>LDC - 94</v>
          </cell>
        </row>
        <row r="8428">
          <cell r="A8428" t="str">
            <v>LDC - 95</v>
          </cell>
        </row>
        <row r="8429">
          <cell r="A8429" t="str">
            <v>LDC - 96</v>
          </cell>
        </row>
        <row r="8430">
          <cell r="A8430" t="str">
            <v>LDC - 97</v>
          </cell>
        </row>
        <row r="8431">
          <cell r="A8431" t="str">
            <v>LDC - 98</v>
          </cell>
        </row>
        <row r="8432">
          <cell r="A8432" t="str">
            <v>LDC - 99</v>
          </cell>
        </row>
        <row r="8433">
          <cell r="A8433" t="str">
            <v>LDC - 00</v>
          </cell>
        </row>
        <row r="8434">
          <cell r="A8434" t="str">
            <v>LDC - 01</v>
          </cell>
        </row>
        <row r="8435">
          <cell r="A8435" t="str">
            <v>LDC - 02</v>
          </cell>
        </row>
        <row r="8436">
          <cell r="A8436" t="str">
            <v>LDC - 03</v>
          </cell>
        </row>
        <row r="8437">
          <cell r="A8437" t="str">
            <v>LDC - 04</v>
          </cell>
        </row>
        <row r="8438">
          <cell r="A8438" t="str">
            <v>LDC - 05</v>
          </cell>
        </row>
        <row r="8439">
          <cell r="A8439" t="str">
            <v>LDC - 06</v>
          </cell>
        </row>
        <row r="8440">
          <cell r="A8440" t="str">
            <v>LDC - 07</v>
          </cell>
        </row>
        <row r="8441">
          <cell r="A8441" t="str">
            <v>LDC - 08</v>
          </cell>
        </row>
        <row r="8442">
          <cell r="A8442" t="str">
            <v>LDC - 09</v>
          </cell>
        </row>
        <row r="8443">
          <cell r="A8443" t="str">
            <v>LDC - 10</v>
          </cell>
        </row>
        <row r="8444">
          <cell r="A8444" t="str">
            <v>LDC - 11</v>
          </cell>
        </row>
        <row r="8445">
          <cell r="A8445" t="str">
            <v>LDC - 12</v>
          </cell>
        </row>
        <row r="8446">
          <cell r="A8446" t="str">
            <v>LDC - 13</v>
          </cell>
        </row>
        <row r="8447">
          <cell r="A8447" t="str">
            <v>LDC - 14</v>
          </cell>
        </row>
        <row r="8448">
          <cell r="A8448" t="str">
            <v>LDC - 15</v>
          </cell>
        </row>
        <row r="8449">
          <cell r="A8449" t="str">
            <v>LIC - 50</v>
          </cell>
        </row>
        <row r="8450">
          <cell r="A8450" t="str">
            <v>LIC - 51</v>
          </cell>
        </row>
        <row r="8451">
          <cell r="A8451" t="str">
            <v>LIC - 52</v>
          </cell>
        </row>
        <row r="8452">
          <cell r="A8452" t="str">
            <v>LIC - 53</v>
          </cell>
        </row>
        <row r="8453">
          <cell r="A8453" t="str">
            <v>LIC - 54</v>
          </cell>
        </row>
        <row r="8454">
          <cell r="A8454" t="str">
            <v>LIC - 55</v>
          </cell>
        </row>
        <row r="8455">
          <cell r="A8455" t="str">
            <v>LIC - 56</v>
          </cell>
        </row>
        <row r="8456">
          <cell r="A8456" t="str">
            <v>LIC - 57</v>
          </cell>
        </row>
        <row r="8457">
          <cell r="A8457" t="str">
            <v>LIC - 58</v>
          </cell>
        </row>
        <row r="8458">
          <cell r="A8458" t="str">
            <v>LIC - 59</v>
          </cell>
        </row>
        <row r="8459">
          <cell r="A8459" t="str">
            <v>LIC - 60</v>
          </cell>
        </row>
        <row r="8460">
          <cell r="A8460" t="str">
            <v>LIC - 61</v>
          </cell>
        </row>
        <row r="8461">
          <cell r="A8461" t="str">
            <v>LIC - 62</v>
          </cell>
        </row>
        <row r="8462">
          <cell r="A8462" t="str">
            <v>LIC - 63</v>
          </cell>
        </row>
        <row r="8463">
          <cell r="A8463" t="str">
            <v>LIC - 64</v>
          </cell>
        </row>
        <row r="8464">
          <cell r="A8464" t="str">
            <v>LIC - 65</v>
          </cell>
        </row>
        <row r="8465">
          <cell r="A8465" t="str">
            <v>LIC - 66</v>
          </cell>
        </row>
        <row r="8466">
          <cell r="A8466" t="str">
            <v>LIC - 67</v>
          </cell>
        </row>
        <row r="8467">
          <cell r="A8467" t="str">
            <v>LIC - 68</v>
          </cell>
        </row>
        <row r="8468">
          <cell r="A8468" t="str">
            <v>LIC - 69</v>
          </cell>
        </row>
        <row r="8469">
          <cell r="A8469" t="str">
            <v>LIC - 70</v>
          </cell>
        </row>
        <row r="8470">
          <cell r="A8470" t="str">
            <v>LIC - 71</v>
          </cell>
        </row>
        <row r="8471">
          <cell r="A8471" t="str">
            <v>LIC - 72</v>
          </cell>
        </row>
        <row r="8472">
          <cell r="A8472" t="str">
            <v>LIC - 73</v>
          </cell>
        </row>
        <row r="8473">
          <cell r="A8473" t="str">
            <v>LIC - 74</v>
          </cell>
        </row>
        <row r="8474">
          <cell r="A8474" t="str">
            <v>LIC - 75</v>
          </cell>
        </row>
        <row r="8475">
          <cell r="A8475" t="str">
            <v>LIC - 76</v>
          </cell>
        </row>
        <row r="8476">
          <cell r="A8476" t="str">
            <v>LIC - 77</v>
          </cell>
        </row>
        <row r="8477">
          <cell r="A8477" t="str">
            <v>LIC - 78</v>
          </cell>
        </row>
        <row r="8478">
          <cell r="A8478" t="str">
            <v>LIC - 79</v>
          </cell>
        </row>
        <row r="8479">
          <cell r="A8479" t="str">
            <v>LIC - 80</v>
          </cell>
        </row>
        <row r="8480">
          <cell r="A8480" t="str">
            <v>LIC - 81</v>
          </cell>
        </row>
        <row r="8481">
          <cell r="A8481" t="str">
            <v>LIC - 82</v>
          </cell>
        </row>
        <row r="8482">
          <cell r="A8482" t="str">
            <v>LIC - 83</v>
          </cell>
        </row>
        <row r="8483">
          <cell r="A8483" t="str">
            <v>LIC - 84</v>
          </cell>
        </row>
        <row r="8484">
          <cell r="A8484" t="str">
            <v>LIC - 85</v>
          </cell>
        </row>
        <row r="8485">
          <cell r="A8485" t="str">
            <v>LIC - 86</v>
          </cell>
        </row>
        <row r="8486">
          <cell r="A8486" t="str">
            <v>LIC - 87</v>
          </cell>
        </row>
        <row r="8487">
          <cell r="A8487" t="str">
            <v>LIC - 88</v>
          </cell>
        </row>
        <row r="8488">
          <cell r="A8488" t="str">
            <v>LIC - 89</v>
          </cell>
        </row>
        <row r="8489">
          <cell r="A8489" t="str">
            <v>LIC - 90</v>
          </cell>
        </row>
        <row r="8490">
          <cell r="A8490" t="str">
            <v>LIC - 91</v>
          </cell>
        </row>
        <row r="8491">
          <cell r="A8491" t="str">
            <v>LIC - 92</v>
          </cell>
        </row>
        <row r="8492">
          <cell r="A8492" t="str">
            <v>LIC - 93</v>
          </cell>
        </row>
        <row r="8493">
          <cell r="A8493" t="str">
            <v>LIC - 94</v>
          </cell>
        </row>
        <row r="8494">
          <cell r="A8494" t="str">
            <v>LIC - 95</v>
          </cell>
        </row>
        <row r="8495">
          <cell r="A8495" t="str">
            <v>LIC - 96</v>
          </cell>
        </row>
        <row r="8496">
          <cell r="A8496" t="str">
            <v>LIC - 97</v>
          </cell>
        </row>
        <row r="8497">
          <cell r="A8497" t="str">
            <v>LIC - 98</v>
          </cell>
        </row>
        <row r="8498">
          <cell r="A8498" t="str">
            <v>LIC - 99</v>
          </cell>
        </row>
        <row r="8499">
          <cell r="A8499" t="str">
            <v>LIC - 00</v>
          </cell>
        </row>
        <row r="8500">
          <cell r="A8500" t="str">
            <v>LIC - 01</v>
          </cell>
        </row>
        <row r="8501">
          <cell r="A8501" t="str">
            <v>LIC - 02</v>
          </cell>
        </row>
        <row r="8502">
          <cell r="A8502" t="str">
            <v>LIC - 03</v>
          </cell>
        </row>
        <row r="8503">
          <cell r="A8503" t="str">
            <v>LIC - 04</v>
          </cell>
        </row>
        <row r="8504">
          <cell r="A8504" t="str">
            <v>LIC - 05</v>
          </cell>
        </row>
        <row r="8505">
          <cell r="A8505" t="str">
            <v>LIC - 06</v>
          </cell>
        </row>
        <row r="8506">
          <cell r="A8506" t="str">
            <v>LIC - 07</v>
          </cell>
        </row>
        <row r="8507">
          <cell r="A8507" t="str">
            <v>LIC - 08</v>
          </cell>
        </row>
        <row r="8508">
          <cell r="A8508" t="str">
            <v>LIC - 09</v>
          </cell>
        </row>
        <row r="8509">
          <cell r="A8509" t="str">
            <v>LIC - 10</v>
          </cell>
        </row>
        <row r="8510">
          <cell r="A8510" t="str">
            <v>LIC - 11</v>
          </cell>
        </row>
        <row r="8511">
          <cell r="A8511" t="str">
            <v>LIC - 12</v>
          </cell>
        </row>
        <row r="8512">
          <cell r="A8512" t="str">
            <v>LIC - 13</v>
          </cell>
        </row>
        <row r="8513">
          <cell r="A8513" t="str">
            <v>LIC - 14</v>
          </cell>
        </row>
        <row r="8514">
          <cell r="A8514" t="str">
            <v>LIC - 15</v>
          </cell>
        </row>
        <row r="8515">
          <cell r="A8515" t="str">
            <v>LIE - 50</v>
          </cell>
        </row>
        <row r="8516">
          <cell r="A8516" t="str">
            <v>LIE - 51</v>
          </cell>
        </row>
        <row r="8517">
          <cell r="A8517" t="str">
            <v>LIE - 52</v>
          </cell>
        </row>
        <row r="8518">
          <cell r="A8518" t="str">
            <v>LIE - 53</v>
          </cell>
        </row>
        <row r="8519">
          <cell r="A8519" t="str">
            <v>LIE - 54</v>
          </cell>
        </row>
        <row r="8520">
          <cell r="A8520" t="str">
            <v>LIE - 55</v>
          </cell>
        </row>
        <row r="8521">
          <cell r="A8521" t="str">
            <v>LIE - 56</v>
          </cell>
        </row>
        <row r="8522">
          <cell r="A8522" t="str">
            <v>LIE - 57</v>
          </cell>
        </row>
        <row r="8523">
          <cell r="A8523" t="str">
            <v>LIE - 58</v>
          </cell>
        </row>
        <row r="8524">
          <cell r="A8524" t="str">
            <v>LIE - 59</v>
          </cell>
        </row>
        <row r="8525">
          <cell r="A8525" t="str">
            <v>LIE - 60</v>
          </cell>
        </row>
        <row r="8526">
          <cell r="A8526" t="str">
            <v>LIE - 61</v>
          </cell>
        </row>
        <row r="8527">
          <cell r="A8527" t="str">
            <v>LIE - 62</v>
          </cell>
        </row>
        <row r="8528">
          <cell r="A8528" t="str">
            <v>LIE - 63</v>
          </cell>
        </row>
        <row r="8529">
          <cell r="A8529" t="str">
            <v>LIE - 64</v>
          </cell>
        </row>
        <row r="8530">
          <cell r="A8530" t="str">
            <v>LIE - 65</v>
          </cell>
        </row>
        <row r="8531">
          <cell r="A8531" t="str">
            <v>LIE - 66</v>
          </cell>
        </row>
        <row r="8532">
          <cell r="A8532" t="str">
            <v>LIE - 67</v>
          </cell>
        </row>
        <row r="8533">
          <cell r="A8533" t="str">
            <v>LIE - 68</v>
          </cell>
        </row>
        <row r="8534">
          <cell r="A8534" t="str">
            <v>LIE - 69</v>
          </cell>
        </row>
        <row r="8535">
          <cell r="A8535" t="str">
            <v>LIE - 70</v>
          </cell>
        </row>
        <row r="8536">
          <cell r="A8536" t="str">
            <v>LIE - 71</v>
          </cell>
        </row>
        <row r="8537">
          <cell r="A8537" t="str">
            <v>LIE - 72</v>
          </cell>
        </row>
        <row r="8538">
          <cell r="A8538" t="str">
            <v>LIE - 73</v>
          </cell>
        </row>
        <row r="8539">
          <cell r="A8539" t="str">
            <v>LIE - 74</v>
          </cell>
        </row>
        <row r="8540">
          <cell r="A8540" t="str">
            <v>LIE - 75</v>
          </cell>
        </row>
        <row r="8541">
          <cell r="A8541" t="str">
            <v>LIE - 76</v>
          </cell>
        </row>
        <row r="8542">
          <cell r="A8542" t="str">
            <v>LIE - 77</v>
          </cell>
        </row>
        <row r="8543">
          <cell r="A8543" t="str">
            <v>LIE - 78</v>
          </cell>
        </row>
        <row r="8544">
          <cell r="A8544" t="str">
            <v>LIE - 79</v>
          </cell>
        </row>
        <row r="8545">
          <cell r="A8545" t="str">
            <v>LIE - 80</v>
          </cell>
        </row>
        <row r="8546">
          <cell r="A8546" t="str">
            <v>LIE - 81</v>
          </cell>
        </row>
        <row r="8547">
          <cell r="A8547" t="str">
            <v>LIE - 82</v>
          </cell>
        </row>
        <row r="8548">
          <cell r="A8548" t="str">
            <v>LIE - 83</v>
          </cell>
        </row>
        <row r="8549">
          <cell r="A8549" t="str">
            <v>LIE - 84</v>
          </cell>
        </row>
        <row r="8550">
          <cell r="A8550" t="str">
            <v>LIE - 85</v>
          </cell>
        </row>
        <row r="8551">
          <cell r="A8551" t="str">
            <v>LIE - 86</v>
          </cell>
        </row>
        <row r="8552">
          <cell r="A8552" t="str">
            <v>LIE - 87</v>
          </cell>
        </row>
        <row r="8553">
          <cell r="A8553" t="str">
            <v>LIE - 88</v>
          </cell>
        </row>
        <row r="8554">
          <cell r="A8554" t="str">
            <v>LIE - 89</v>
          </cell>
        </row>
        <row r="8555">
          <cell r="A8555" t="str">
            <v>LIE - 90</v>
          </cell>
        </row>
        <row r="8556">
          <cell r="A8556" t="str">
            <v>LIE - 91</v>
          </cell>
        </row>
        <row r="8557">
          <cell r="A8557" t="str">
            <v>LIE - 92</v>
          </cell>
        </row>
        <row r="8558">
          <cell r="A8558" t="str">
            <v>LIE - 93</v>
          </cell>
        </row>
        <row r="8559">
          <cell r="A8559" t="str">
            <v>LIE - 94</v>
          </cell>
        </row>
        <row r="8560">
          <cell r="A8560" t="str">
            <v>LIE - 95</v>
          </cell>
        </row>
        <row r="8561">
          <cell r="A8561" t="str">
            <v>LIE - 96</v>
          </cell>
        </row>
        <row r="8562">
          <cell r="A8562" t="str">
            <v>LIE - 97</v>
          </cell>
        </row>
        <row r="8563">
          <cell r="A8563" t="str">
            <v>LIE - 98</v>
          </cell>
        </row>
        <row r="8564">
          <cell r="A8564" t="str">
            <v>LIE - 99</v>
          </cell>
        </row>
        <row r="8565">
          <cell r="A8565" t="str">
            <v>LIE - 00</v>
          </cell>
        </row>
        <row r="8566">
          <cell r="A8566" t="str">
            <v>LIE - 01</v>
          </cell>
        </row>
        <row r="8567">
          <cell r="A8567" t="str">
            <v>LIE - 02</v>
          </cell>
        </row>
        <row r="8568">
          <cell r="A8568" t="str">
            <v>LIE - 03</v>
          </cell>
        </row>
        <row r="8569">
          <cell r="A8569" t="str">
            <v>LIE - 04</v>
          </cell>
        </row>
        <row r="8570">
          <cell r="A8570" t="str">
            <v>LIE - 05</v>
          </cell>
        </row>
        <row r="8571">
          <cell r="A8571" t="str">
            <v>LIE - 06</v>
          </cell>
        </row>
        <row r="8572">
          <cell r="A8572" t="str">
            <v>LIE - 07</v>
          </cell>
        </row>
        <row r="8573">
          <cell r="A8573" t="str">
            <v>LIE - 08</v>
          </cell>
        </row>
        <row r="8574">
          <cell r="A8574" t="str">
            <v>LIE - 09</v>
          </cell>
        </row>
        <row r="8575">
          <cell r="A8575" t="str">
            <v>LIE - 10</v>
          </cell>
        </row>
        <row r="8576">
          <cell r="A8576" t="str">
            <v>LIE - 11</v>
          </cell>
        </row>
        <row r="8577">
          <cell r="A8577" t="str">
            <v>LIE - 12</v>
          </cell>
        </row>
        <row r="8578">
          <cell r="A8578" t="str">
            <v>LIE - 13</v>
          </cell>
        </row>
        <row r="8579">
          <cell r="A8579" t="str">
            <v>LIE - 14</v>
          </cell>
        </row>
        <row r="8580">
          <cell r="A8580" t="str">
            <v>LIE - 15</v>
          </cell>
        </row>
        <row r="8581">
          <cell r="A8581" t="str">
            <v>LKA - 50</v>
          </cell>
        </row>
        <row r="8582">
          <cell r="A8582" t="str">
            <v>LKA - 51</v>
          </cell>
        </row>
        <row r="8583">
          <cell r="A8583" t="str">
            <v>LKA - 52</v>
          </cell>
        </row>
        <row r="8584">
          <cell r="A8584" t="str">
            <v>LKA - 53</v>
          </cell>
        </row>
        <row r="8585">
          <cell r="A8585" t="str">
            <v>LKA - 54</v>
          </cell>
        </row>
        <row r="8586">
          <cell r="A8586" t="str">
            <v>LKA - 55</v>
          </cell>
        </row>
        <row r="8587">
          <cell r="A8587" t="str">
            <v>LKA - 56</v>
          </cell>
        </row>
        <row r="8588">
          <cell r="A8588" t="str">
            <v>LKA - 57</v>
          </cell>
        </row>
        <row r="8589">
          <cell r="A8589" t="str">
            <v>LKA - 58</v>
          </cell>
        </row>
        <row r="8590">
          <cell r="A8590" t="str">
            <v>LKA - 59</v>
          </cell>
        </row>
        <row r="8591">
          <cell r="A8591" t="str">
            <v>LKA - 60</v>
          </cell>
        </row>
        <row r="8592">
          <cell r="A8592" t="str">
            <v>LKA - 61</v>
          </cell>
        </row>
        <row r="8593">
          <cell r="A8593" t="str">
            <v>LKA - 62</v>
          </cell>
        </row>
        <row r="8594">
          <cell r="A8594" t="str">
            <v>LKA - 63</v>
          </cell>
        </row>
        <row r="8595">
          <cell r="A8595" t="str">
            <v>LKA - 64</v>
          </cell>
        </row>
        <row r="8596">
          <cell r="A8596" t="str">
            <v>LKA - 65</v>
          </cell>
        </row>
        <row r="8597">
          <cell r="A8597" t="str">
            <v>LKA - 66</v>
          </cell>
        </row>
        <row r="8598">
          <cell r="A8598" t="str">
            <v>LKA - 67</v>
          </cell>
        </row>
        <row r="8599">
          <cell r="A8599" t="str">
            <v>LKA - 68</v>
          </cell>
        </row>
        <row r="8600">
          <cell r="A8600" t="str">
            <v>LKA - 69</v>
          </cell>
        </row>
        <row r="8601">
          <cell r="A8601" t="str">
            <v>LKA - 70</v>
          </cell>
          <cell r="B8601">
            <v>8.44444444444446E-2</v>
          </cell>
        </row>
        <row r="8602">
          <cell r="A8602" t="str">
            <v>LKA - 71</v>
          </cell>
          <cell r="B8602">
            <v>0.24088888888888901</v>
          </cell>
        </row>
        <row r="8603">
          <cell r="A8603" t="str">
            <v>LKA - 72</v>
          </cell>
          <cell r="B8603">
            <v>0.39733333333333298</v>
          </cell>
        </row>
        <row r="8604">
          <cell r="A8604" t="str">
            <v>LKA - 73</v>
          </cell>
          <cell r="B8604">
            <v>0.55377777777777704</v>
          </cell>
        </row>
        <row r="8605">
          <cell r="A8605" t="str">
            <v>LKA - 74</v>
          </cell>
          <cell r="B8605">
            <v>0.71022222222222198</v>
          </cell>
        </row>
        <row r="8606">
          <cell r="A8606" t="str">
            <v>LKA - 75</v>
          </cell>
          <cell r="B8606">
            <v>0.86666666666666603</v>
          </cell>
        </row>
        <row r="8607">
          <cell r="A8607" t="str">
            <v>LKA - 76</v>
          </cell>
          <cell r="B8607">
            <v>1.37133333333333</v>
          </cell>
        </row>
        <row r="8608">
          <cell r="A8608" t="str">
            <v>LKA - 77</v>
          </cell>
          <cell r="B8608">
            <v>1.8759999999999999</v>
          </cell>
        </row>
        <row r="8609">
          <cell r="A8609" t="str">
            <v>LKA - 78</v>
          </cell>
          <cell r="B8609">
            <v>2.3806666666666598</v>
          </cell>
        </row>
        <row r="8610">
          <cell r="A8610" t="str">
            <v>LKA - 79</v>
          </cell>
          <cell r="B8610">
            <v>2.88533333333333</v>
          </cell>
        </row>
        <row r="8611">
          <cell r="A8611" t="str">
            <v>LKA - 80</v>
          </cell>
          <cell r="B8611">
            <v>3.39</v>
          </cell>
        </row>
        <row r="8612">
          <cell r="A8612" t="str">
            <v>LKA - 81</v>
          </cell>
          <cell r="B8612">
            <v>3.3497777777777702</v>
          </cell>
        </row>
        <row r="8613">
          <cell r="A8613" t="str">
            <v>LKA - 82</v>
          </cell>
          <cell r="B8613">
            <v>3.30955555555555</v>
          </cell>
        </row>
        <row r="8614">
          <cell r="A8614" t="str">
            <v>LKA - 83</v>
          </cell>
          <cell r="B8614">
            <v>3.2693333333333299</v>
          </cell>
        </row>
        <row r="8615">
          <cell r="A8615" t="str">
            <v>LKA - 84</v>
          </cell>
          <cell r="B8615">
            <v>3.2291111111111102</v>
          </cell>
        </row>
        <row r="8616">
          <cell r="A8616" t="str">
            <v>LKA - 85</v>
          </cell>
          <cell r="B8616">
            <v>3.1888888888888798</v>
          </cell>
        </row>
        <row r="8617">
          <cell r="A8617" t="str">
            <v>LKA - 86</v>
          </cell>
          <cell r="B8617">
            <v>3.0922962962962899</v>
          </cell>
        </row>
        <row r="8618">
          <cell r="A8618" t="str">
            <v>LKA - 87</v>
          </cell>
          <cell r="B8618">
            <v>2.9957037037037</v>
          </cell>
        </row>
        <row r="8619">
          <cell r="A8619" t="str">
            <v>LKA - 88</v>
          </cell>
          <cell r="B8619">
            <v>2.8991111111111101</v>
          </cell>
        </row>
        <row r="8620">
          <cell r="A8620" t="str">
            <v>LKA - 89</v>
          </cell>
          <cell r="B8620">
            <v>2.80251851851851</v>
          </cell>
        </row>
        <row r="8621">
          <cell r="A8621" t="str">
            <v>LKA - 90</v>
          </cell>
          <cell r="B8621">
            <v>2.7059259259259201</v>
          </cell>
        </row>
        <row r="8622">
          <cell r="A8622" t="str">
            <v>LKA - 91</v>
          </cell>
          <cell r="B8622">
            <v>3.2611851851851799</v>
          </cell>
        </row>
        <row r="8623">
          <cell r="A8623" t="str">
            <v>LKA - 92</v>
          </cell>
          <cell r="B8623">
            <v>3.8164444444444401</v>
          </cell>
        </row>
        <row r="8624">
          <cell r="A8624" t="str">
            <v>LKA - 93</v>
          </cell>
          <cell r="B8624">
            <v>4.3717037037036999</v>
          </cell>
        </row>
        <row r="8625">
          <cell r="A8625" t="str">
            <v>LKA - 94</v>
          </cell>
          <cell r="B8625">
            <v>4.9269629629629597</v>
          </cell>
        </row>
        <row r="8626">
          <cell r="A8626" t="str">
            <v>LKA - 95</v>
          </cell>
          <cell r="B8626">
            <v>5.4822222222222203</v>
          </cell>
        </row>
        <row r="8627">
          <cell r="A8627" t="str">
            <v>LKA - 96</v>
          </cell>
          <cell r="B8627">
            <v>5.6645989999999999</v>
          </cell>
        </row>
        <row r="8628">
          <cell r="A8628" t="str">
            <v>LKA - 97</v>
          </cell>
          <cell r="B8628">
            <v>5.8469757777777698</v>
          </cell>
        </row>
        <row r="8629">
          <cell r="A8629" t="str">
            <v>LKA - 98</v>
          </cell>
          <cell r="B8629">
            <v>6.0293525555555503</v>
          </cell>
        </row>
        <row r="8630">
          <cell r="A8630" t="str">
            <v>LKA - 99</v>
          </cell>
          <cell r="B8630">
            <v>6.2117293333333299</v>
          </cell>
        </row>
        <row r="8631">
          <cell r="A8631" t="str">
            <v>LKA - 00</v>
          </cell>
          <cell r="B8631">
            <v>6.3941061111111104</v>
          </cell>
        </row>
        <row r="8632">
          <cell r="A8632" t="str">
            <v>LKA - 01</v>
          </cell>
          <cell r="B8632">
            <v>6.4967832844659998</v>
          </cell>
        </row>
        <row r="8633">
          <cell r="A8633" t="str">
            <v>LKA - 02</v>
          </cell>
          <cell r="B8633">
            <v>6.7468749999999904</v>
          </cell>
        </row>
        <row r="8634">
          <cell r="A8634" t="str">
            <v>LKA - 03</v>
          </cell>
          <cell r="B8634">
            <v>7.0146796227615003</v>
          </cell>
        </row>
        <row r="8635">
          <cell r="A8635" t="str">
            <v>LKA - 04</v>
          </cell>
          <cell r="B8635">
            <v>6.6555549497352402</v>
          </cell>
        </row>
        <row r="8636">
          <cell r="A8636" t="str">
            <v>LKA - 05</v>
          </cell>
          <cell r="B8636">
            <v>6.9631511230944803</v>
          </cell>
        </row>
        <row r="8637">
          <cell r="A8637" t="str">
            <v>LKA - 06</v>
          </cell>
          <cell r="B8637">
            <v>7.0921547354880996</v>
          </cell>
        </row>
        <row r="8638">
          <cell r="A8638" t="str">
            <v>LKA - 07</v>
          </cell>
          <cell r="B8638">
            <v>7.1691611762395997</v>
          </cell>
        </row>
        <row r="8639">
          <cell r="A8639" t="str">
            <v>LKA - 08</v>
          </cell>
          <cell r="B8639">
            <v>6.9239486294561301</v>
          </cell>
        </row>
        <row r="8640">
          <cell r="A8640" t="str">
            <v>LKA - 09</v>
          </cell>
          <cell r="B8640">
            <v>6.8416027297180104</v>
          </cell>
        </row>
        <row r="8641">
          <cell r="A8641" t="str">
            <v>LKA - 10</v>
          </cell>
          <cell r="B8641">
            <v>6.9116990641543303</v>
          </cell>
        </row>
        <row r="8642">
          <cell r="A8642" t="str">
            <v>LKA - 11</v>
          </cell>
          <cell r="B8642">
            <v>6.9255427507407399</v>
          </cell>
        </row>
        <row r="8643">
          <cell r="A8643" t="str">
            <v>LKA - 12</v>
          </cell>
          <cell r="B8643">
            <v>6.8940968103735498</v>
          </cell>
        </row>
        <row r="8644">
          <cell r="A8644" t="str">
            <v>LKA - 13</v>
          </cell>
          <cell r="B8644">
            <v>6.2486682547531398</v>
          </cell>
        </row>
        <row r="8645">
          <cell r="A8645" t="str">
            <v>LKA - 14</v>
          </cell>
        </row>
        <row r="8646">
          <cell r="A8646" t="str">
            <v>LKA - 15</v>
          </cell>
        </row>
        <row r="8647">
          <cell r="A8647" t="str">
            <v>LMC - 50</v>
          </cell>
        </row>
        <row r="8648">
          <cell r="A8648" t="str">
            <v>LMC - 51</v>
          </cell>
        </row>
        <row r="8649">
          <cell r="A8649" t="str">
            <v>LMC - 52</v>
          </cell>
        </row>
        <row r="8650">
          <cell r="A8650" t="str">
            <v>LMC - 53</v>
          </cell>
        </row>
        <row r="8651">
          <cell r="A8651" t="str">
            <v>LMC - 54</v>
          </cell>
        </row>
        <row r="8652">
          <cell r="A8652" t="str">
            <v>LMC - 55</v>
          </cell>
        </row>
        <row r="8653">
          <cell r="A8653" t="str">
            <v>LMC - 56</v>
          </cell>
        </row>
        <row r="8654">
          <cell r="A8654" t="str">
            <v>LMC - 57</v>
          </cell>
        </row>
        <row r="8655">
          <cell r="A8655" t="str">
            <v>LMC - 58</v>
          </cell>
        </row>
        <row r="8656">
          <cell r="A8656" t="str">
            <v>LMC - 59</v>
          </cell>
        </row>
        <row r="8657">
          <cell r="A8657" t="str">
            <v>LMC - 60</v>
          </cell>
        </row>
        <row r="8658">
          <cell r="A8658" t="str">
            <v>LMC - 61</v>
          </cell>
        </row>
        <row r="8659">
          <cell r="A8659" t="str">
            <v>LMC - 62</v>
          </cell>
        </row>
        <row r="8660">
          <cell r="A8660" t="str">
            <v>LMC - 63</v>
          </cell>
        </row>
        <row r="8661">
          <cell r="A8661" t="str">
            <v>LMC - 64</v>
          </cell>
        </row>
        <row r="8662">
          <cell r="A8662" t="str">
            <v>LMC - 65</v>
          </cell>
        </row>
        <row r="8663">
          <cell r="A8663" t="str">
            <v>LMC - 66</v>
          </cell>
        </row>
        <row r="8664">
          <cell r="A8664" t="str">
            <v>LMC - 67</v>
          </cell>
        </row>
        <row r="8665">
          <cell r="A8665" t="str">
            <v>LMC - 68</v>
          </cell>
        </row>
        <row r="8666">
          <cell r="A8666" t="str">
            <v>LMC - 69</v>
          </cell>
        </row>
        <row r="8667">
          <cell r="A8667" t="str">
            <v>LMC - 70</v>
          </cell>
        </row>
        <row r="8668">
          <cell r="A8668" t="str">
            <v>LMC - 71</v>
          </cell>
        </row>
        <row r="8669">
          <cell r="A8669" t="str">
            <v>LMC - 72</v>
          </cell>
        </row>
        <row r="8670">
          <cell r="A8670" t="str">
            <v>LMC - 73</v>
          </cell>
        </row>
        <row r="8671">
          <cell r="A8671" t="str">
            <v>LMC - 74</v>
          </cell>
        </row>
        <row r="8672">
          <cell r="A8672" t="str">
            <v>LMC - 75</v>
          </cell>
        </row>
        <row r="8673">
          <cell r="A8673" t="str">
            <v>LMC - 76</v>
          </cell>
        </row>
        <row r="8674">
          <cell r="A8674" t="str">
            <v>LMC - 77</v>
          </cell>
        </row>
        <row r="8675">
          <cell r="A8675" t="str">
            <v>LMC - 78</v>
          </cell>
        </row>
        <row r="8676">
          <cell r="A8676" t="str">
            <v>LMC - 79</v>
          </cell>
        </row>
        <row r="8677">
          <cell r="A8677" t="str">
            <v>LMC - 80</v>
          </cell>
        </row>
        <row r="8678">
          <cell r="A8678" t="str">
            <v>LMC - 81</v>
          </cell>
        </row>
        <row r="8679">
          <cell r="A8679" t="str">
            <v>LMC - 82</v>
          </cell>
        </row>
        <row r="8680">
          <cell r="A8680" t="str">
            <v>LMC - 83</v>
          </cell>
        </row>
        <row r="8681">
          <cell r="A8681" t="str">
            <v>LMC - 84</v>
          </cell>
        </row>
        <row r="8682">
          <cell r="A8682" t="str">
            <v>LMC - 85</v>
          </cell>
        </row>
        <row r="8683">
          <cell r="A8683" t="str">
            <v>LMC - 86</v>
          </cell>
        </row>
        <row r="8684">
          <cell r="A8684" t="str">
            <v>LMC - 87</v>
          </cell>
        </row>
        <row r="8685">
          <cell r="A8685" t="str">
            <v>LMC - 88</v>
          </cell>
        </row>
        <row r="8686">
          <cell r="A8686" t="str">
            <v>LMC - 89</v>
          </cell>
        </row>
        <row r="8687">
          <cell r="A8687" t="str">
            <v>LMC - 90</v>
          </cell>
        </row>
        <row r="8688">
          <cell r="A8688" t="str">
            <v>LMC - 91</v>
          </cell>
        </row>
        <row r="8689">
          <cell r="A8689" t="str">
            <v>LMC - 92</v>
          </cell>
        </row>
        <row r="8690">
          <cell r="A8690" t="str">
            <v>LMC - 93</v>
          </cell>
        </row>
        <row r="8691">
          <cell r="A8691" t="str">
            <v>LMC - 94</v>
          </cell>
        </row>
        <row r="8692">
          <cell r="A8692" t="str">
            <v>LMC - 95</v>
          </cell>
        </row>
        <row r="8693">
          <cell r="A8693" t="str">
            <v>LMC - 96</v>
          </cell>
        </row>
        <row r="8694">
          <cell r="A8694" t="str">
            <v>LMC - 97</v>
          </cell>
        </row>
        <row r="8695">
          <cell r="A8695" t="str">
            <v>LMC - 98</v>
          </cell>
        </row>
        <row r="8696">
          <cell r="A8696" t="str">
            <v>LMC - 99</v>
          </cell>
        </row>
        <row r="8697">
          <cell r="A8697" t="str">
            <v>LMC - 00</v>
          </cell>
        </row>
        <row r="8698">
          <cell r="A8698" t="str">
            <v>LMC - 01</v>
          </cell>
        </row>
        <row r="8699">
          <cell r="A8699" t="str">
            <v>LMC - 02</v>
          </cell>
        </row>
        <row r="8700">
          <cell r="A8700" t="str">
            <v>LMC - 03</v>
          </cell>
        </row>
        <row r="8701">
          <cell r="A8701" t="str">
            <v>LMC - 04</v>
          </cell>
        </row>
        <row r="8702">
          <cell r="A8702" t="str">
            <v>LMC - 05</v>
          </cell>
        </row>
        <row r="8703">
          <cell r="A8703" t="str">
            <v>LMC - 06</v>
          </cell>
        </row>
        <row r="8704">
          <cell r="A8704" t="str">
            <v>LMC - 07</v>
          </cell>
        </row>
        <row r="8705">
          <cell r="A8705" t="str">
            <v>LMC - 08</v>
          </cell>
        </row>
        <row r="8706">
          <cell r="A8706" t="str">
            <v>LMC - 09</v>
          </cell>
        </row>
        <row r="8707">
          <cell r="A8707" t="str">
            <v>LMC - 10</v>
          </cell>
        </row>
        <row r="8708">
          <cell r="A8708" t="str">
            <v>LMC - 11</v>
          </cell>
        </row>
        <row r="8709">
          <cell r="A8709" t="str">
            <v>LMC - 12</v>
          </cell>
        </row>
        <row r="8710">
          <cell r="A8710" t="str">
            <v>LMC - 13</v>
          </cell>
        </row>
        <row r="8711">
          <cell r="A8711" t="str">
            <v>LMC - 14</v>
          </cell>
        </row>
        <row r="8712">
          <cell r="A8712" t="str">
            <v>LMC - 15</v>
          </cell>
        </row>
        <row r="8713">
          <cell r="A8713" t="str">
            <v>LMY - 50</v>
          </cell>
        </row>
        <row r="8714">
          <cell r="A8714" t="str">
            <v>LMY - 51</v>
          </cell>
        </row>
        <row r="8715">
          <cell r="A8715" t="str">
            <v>LMY - 52</v>
          </cell>
        </row>
        <row r="8716">
          <cell r="A8716" t="str">
            <v>LMY - 53</v>
          </cell>
        </row>
        <row r="8717">
          <cell r="A8717" t="str">
            <v>LMY - 54</v>
          </cell>
        </row>
        <row r="8718">
          <cell r="A8718" t="str">
            <v>LMY - 55</v>
          </cell>
        </row>
        <row r="8719">
          <cell r="A8719" t="str">
            <v>LMY - 56</v>
          </cell>
        </row>
        <row r="8720">
          <cell r="A8720" t="str">
            <v>LMY - 57</v>
          </cell>
        </row>
        <row r="8721">
          <cell r="A8721" t="str">
            <v>LMY - 58</v>
          </cell>
        </row>
        <row r="8722">
          <cell r="A8722" t="str">
            <v>LMY - 59</v>
          </cell>
        </row>
        <row r="8723">
          <cell r="A8723" t="str">
            <v>LMY - 60</v>
          </cell>
        </row>
        <row r="8724">
          <cell r="A8724" t="str">
            <v>LMY - 61</v>
          </cell>
        </row>
        <row r="8725">
          <cell r="A8725" t="str">
            <v>LMY - 62</v>
          </cell>
        </row>
        <row r="8726">
          <cell r="A8726" t="str">
            <v>LMY - 63</v>
          </cell>
        </row>
        <row r="8727">
          <cell r="A8727" t="str">
            <v>LMY - 64</v>
          </cell>
        </row>
        <row r="8728">
          <cell r="A8728" t="str">
            <v>LMY - 65</v>
          </cell>
        </row>
        <row r="8729">
          <cell r="A8729" t="str">
            <v>LMY - 66</v>
          </cell>
        </row>
        <row r="8730">
          <cell r="A8730" t="str">
            <v>LMY - 67</v>
          </cell>
        </row>
        <row r="8731">
          <cell r="A8731" t="str">
            <v>LMY - 68</v>
          </cell>
        </row>
        <row r="8732">
          <cell r="A8732" t="str">
            <v>LMY - 69</v>
          </cell>
        </row>
        <row r="8733">
          <cell r="A8733" t="str">
            <v>LMY - 70</v>
          </cell>
        </row>
        <row r="8734">
          <cell r="A8734" t="str">
            <v>LMY - 71</v>
          </cell>
        </row>
        <row r="8735">
          <cell r="A8735" t="str">
            <v>LMY - 72</v>
          </cell>
        </row>
        <row r="8736">
          <cell r="A8736" t="str">
            <v>LMY - 73</v>
          </cell>
        </row>
        <row r="8737">
          <cell r="A8737" t="str">
            <v>LMY - 74</v>
          </cell>
        </row>
        <row r="8738">
          <cell r="A8738" t="str">
            <v>LMY - 75</v>
          </cell>
        </row>
        <row r="8739">
          <cell r="A8739" t="str">
            <v>LMY - 76</v>
          </cell>
        </row>
        <row r="8740">
          <cell r="A8740" t="str">
            <v>LMY - 77</v>
          </cell>
        </row>
        <row r="8741">
          <cell r="A8741" t="str">
            <v>LMY - 78</v>
          </cell>
        </row>
        <row r="8742">
          <cell r="A8742" t="str">
            <v>LMY - 79</v>
          </cell>
        </row>
        <row r="8743">
          <cell r="A8743" t="str">
            <v>LMY - 80</v>
          </cell>
        </row>
        <row r="8744">
          <cell r="A8744" t="str">
            <v>LMY - 81</v>
          </cell>
        </row>
        <row r="8745">
          <cell r="A8745" t="str">
            <v>LMY - 82</v>
          </cell>
        </row>
        <row r="8746">
          <cell r="A8746" t="str">
            <v>LMY - 83</v>
          </cell>
        </row>
        <row r="8747">
          <cell r="A8747" t="str">
            <v>LMY - 84</v>
          </cell>
        </row>
        <row r="8748">
          <cell r="A8748" t="str">
            <v>LMY - 85</v>
          </cell>
        </row>
        <row r="8749">
          <cell r="A8749" t="str">
            <v>LMY - 86</v>
          </cell>
        </row>
        <row r="8750">
          <cell r="A8750" t="str">
            <v>LMY - 87</v>
          </cell>
        </row>
        <row r="8751">
          <cell r="A8751" t="str">
            <v>LMY - 88</v>
          </cell>
        </row>
        <row r="8752">
          <cell r="A8752" t="str">
            <v>LMY - 89</v>
          </cell>
        </row>
        <row r="8753">
          <cell r="A8753" t="str">
            <v>LMY - 90</v>
          </cell>
        </row>
        <row r="8754">
          <cell r="A8754" t="str">
            <v>LMY - 91</v>
          </cell>
        </row>
        <row r="8755">
          <cell r="A8755" t="str">
            <v>LMY - 92</v>
          </cell>
        </row>
        <row r="8756">
          <cell r="A8756" t="str">
            <v>LMY - 93</v>
          </cell>
        </row>
        <row r="8757">
          <cell r="A8757" t="str">
            <v>LMY - 94</v>
          </cell>
        </row>
        <row r="8758">
          <cell r="A8758" t="str">
            <v>LMY - 95</v>
          </cell>
        </row>
        <row r="8759">
          <cell r="A8759" t="str">
            <v>LMY - 96</v>
          </cell>
        </row>
        <row r="8760">
          <cell r="A8760" t="str">
            <v>LMY - 97</v>
          </cell>
        </row>
        <row r="8761">
          <cell r="A8761" t="str">
            <v>LMY - 98</v>
          </cell>
        </row>
        <row r="8762">
          <cell r="A8762" t="str">
            <v>LMY - 99</v>
          </cell>
        </row>
        <row r="8763">
          <cell r="A8763" t="str">
            <v>LMY - 00</v>
          </cell>
        </row>
        <row r="8764">
          <cell r="A8764" t="str">
            <v>LMY - 01</v>
          </cell>
        </row>
        <row r="8765">
          <cell r="A8765" t="str">
            <v>LMY - 02</v>
          </cell>
        </row>
        <row r="8766">
          <cell r="A8766" t="str">
            <v>LMY - 03</v>
          </cell>
        </row>
        <row r="8767">
          <cell r="A8767" t="str">
            <v>LMY - 04</v>
          </cell>
        </row>
        <row r="8768">
          <cell r="A8768" t="str">
            <v>LMY - 05</v>
          </cell>
        </row>
        <row r="8769">
          <cell r="A8769" t="str">
            <v>LMY - 06</v>
          </cell>
        </row>
        <row r="8770">
          <cell r="A8770" t="str">
            <v>LMY - 07</v>
          </cell>
        </row>
        <row r="8771">
          <cell r="A8771" t="str">
            <v>LMY - 08</v>
          </cell>
        </row>
        <row r="8772">
          <cell r="A8772" t="str">
            <v>LMY - 09</v>
          </cell>
        </row>
        <row r="8773">
          <cell r="A8773" t="str">
            <v>LMY - 10</v>
          </cell>
        </row>
        <row r="8774">
          <cell r="A8774" t="str">
            <v>LMY - 11</v>
          </cell>
        </row>
        <row r="8775">
          <cell r="A8775" t="str">
            <v>LMY - 12</v>
          </cell>
        </row>
        <row r="8776">
          <cell r="A8776" t="str">
            <v>LMY - 13</v>
          </cell>
        </row>
        <row r="8777">
          <cell r="A8777" t="str">
            <v>LMY - 14</v>
          </cell>
        </row>
        <row r="8778">
          <cell r="A8778" t="str">
            <v>LMY - 15</v>
          </cell>
        </row>
        <row r="8779">
          <cell r="A8779" t="str">
            <v>LSO - 50</v>
          </cell>
        </row>
        <row r="8780">
          <cell r="A8780" t="str">
            <v>LSO - 51</v>
          </cell>
        </row>
        <row r="8781">
          <cell r="A8781" t="str">
            <v>LSO - 52</v>
          </cell>
        </row>
        <row r="8782">
          <cell r="A8782" t="str">
            <v>LSO - 53</v>
          </cell>
        </row>
        <row r="8783">
          <cell r="A8783" t="str">
            <v>LSO - 54</v>
          </cell>
        </row>
        <row r="8784">
          <cell r="A8784" t="str">
            <v>LSO - 55</v>
          </cell>
        </row>
        <row r="8785">
          <cell r="A8785" t="str">
            <v>LSO - 56</v>
          </cell>
        </row>
        <row r="8786">
          <cell r="A8786" t="str">
            <v>LSO - 57</v>
          </cell>
        </row>
        <row r="8787">
          <cell r="A8787" t="str">
            <v>LSO - 58</v>
          </cell>
        </row>
        <row r="8788">
          <cell r="A8788" t="str">
            <v>LSO - 59</v>
          </cell>
        </row>
        <row r="8789">
          <cell r="A8789" t="str">
            <v>LSO - 60</v>
          </cell>
        </row>
        <row r="8790">
          <cell r="A8790" t="str">
            <v>LSO - 61</v>
          </cell>
        </row>
        <row r="8791">
          <cell r="A8791" t="str">
            <v>LSO - 62</v>
          </cell>
        </row>
        <row r="8792">
          <cell r="A8792" t="str">
            <v>LSO - 63</v>
          </cell>
        </row>
        <row r="8793">
          <cell r="A8793" t="str">
            <v>LSO - 64</v>
          </cell>
        </row>
        <row r="8794">
          <cell r="A8794" t="str">
            <v>LSO - 65</v>
          </cell>
        </row>
        <row r="8795">
          <cell r="A8795" t="str">
            <v>LSO - 66</v>
          </cell>
        </row>
        <row r="8796">
          <cell r="A8796" t="str">
            <v>LSO - 67</v>
          </cell>
        </row>
        <row r="8797">
          <cell r="A8797" t="str">
            <v>LSO - 68</v>
          </cell>
        </row>
        <row r="8798">
          <cell r="A8798" t="str">
            <v>LSO - 69</v>
          </cell>
        </row>
        <row r="8799">
          <cell r="A8799" t="str">
            <v>LSO - 70</v>
          </cell>
        </row>
        <row r="8800">
          <cell r="A8800" t="str">
            <v>LSO - 71</v>
          </cell>
        </row>
        <row r="8801">
          <cell r="A8801" t="str">
            <v>LSO - 72</v>
          </cell>
        </row>
        <row r="8802">
          <cell r="A8802" t="str">
            <v>LSO - 73</v>
          </cell>
        </row>
        <row r="8803">
          <cell r="A8803" t="str">
            <v>LSO - 74</v>
          </cell>
        </row>
        <row r="8804">
          <cell r="A8804" t="str">
            <v>LSO - 75</v>
          </cell>
        </row>
        <row r="8805">
          <cell r="A8805" t="str">
            <v>LSO - 76</v>
          </cell>
        </row>
        <row r="8806">
          <cell r="A8806" t="str">
            <v>LSO - 77</v>
          </cell>
        </row>
        <row r="8807">
          <cell r="A8807" t="str">
            <v>LSO - 78</v>
          </cell>
        </row>
        <row r="8808">
          <cell r="A8808" t="str">
            <v>LSO - 79</v>
          </cell>
        </row>
        <row r="8809">
          <cell r="A8809" t="str">
            <v>LSO - 80</v>
          </cell>
        </row>
        <row r="8810">
          <cell r="A8810" t="str">
            <v>LSO - 81</v>
          </cell>
        </row>
        <row r="8811">
          <cell r="A8811" t="str">
            <v>LSO - 82</v>
          </cell>
        </row>
        <row r="8812">
          <cell r="A8812" t="str">
            <v>LSO - 83</v>
          </cell>
        </row>
        <row r="8813">
          <cell r="A8813" t="str">
            <v>LSO - 84</v>
          </cell>
        </row>
        <row r="8814">
          <cell r="A8814" t="str">
            <v>LSO - 85</v>
          </cell>
        </row>
        <row r="8815">
          <cell r="A8815" t="str">
            <v>LSO - 86</v>
          </cell>
        </row>
        <row r="8816">
          <cell r="A8816" t="str">
            <v>LSO - 87</v>
          </cell>
        </row>
        <row r="8817">
          <cell r="A8817" t="str">
            <v>LSO - 88</v>
          </cell>
        </row>
        <row r="8818">
          <cell r="A8818" t="str">
            <v>LSO - 89</v>
          </cell>
        </row>
        <row r="8819">
          <cell r="A8819" t="str">
            <v>LSO - 90</v>
          </cell>
        </row>
        <row r="8820">
          <cell r="A8820" t="str">
            <v>LSO - 91</v>
          </cell>
        </row>
        <row r="8821">
          <cell r="A8821" t="str">
            <v>LSO - 92</v>
          </cell>
        </row>
        <row r="8822">
          <cell r="A8822" t="str">
            <v>LSO - 93</v>
          </cell>
        </row>
        <row r="8823">
          <cell r="A8823" t="str">
            <v>LSO - 94</v>
          </cell>
        </row>
        <row r="8824">
          <cell r="A8824" t="str">
            <v>LSO - 95</v>
          </cell>
        </row>
        <row r="8825">
          <cell r="A8825" t="str">
            <v>LSO - 96</v>
          </cell>
        </row>
        <row r="8826">
          <cell r="A8826" t="str">
            <v>LSO - 97</v>
          </cell>
        </row>
        <row r="8827">
          <cell r="A8827" t="str">
            <v>LSO - 98</v>
          </cell>
        </row>
        <row r="8828">
          <cell r="A8828" t="str">
            <v>LSO - 99</v>
          </cell>
        </row>
        <row r="8829">
          <cell r="A8829" t="str">
            <v>LSO - 00</v>
          </cell>
        </row>
        <row r="8830">
          <cell r="A8830" t="str">
            <v>LSO - 01</v>
          </cell>
        </row>
        <row r="8831">
          <cell r="A8831" t="str">
            <v>LSO - 02</v>
          </cell>
        </row>
        <row r="8832">
          <cell r="A8832" t="str">
            <v>LSO - 03</v>
          </cell>
        </row>
        <row r="8833">
          <cell r="A8833" t="str">
            <v>LSO - 04</v>
          </cell>
        </row>
        <row r="8834">
          <cell r="A8834" t="str">
            <v>LSO - 05</v>
          </cell>
          <cell r="B8834">
            <v>5.9904215796012501</v>
          </cell>
        </row>
        <row r="8835">
          <cell r="A8835" t="str">
            <v>LSO - 06</v>
          </cell>
          <cell r="B8835">
            <v>5.8933094357891402</v>
          </cell>
        </row>
        <row r="8836">
          <cell r="A8836" t="str">
            <v>LSO - 07</v>
          </cell>
          <cell r="B8836">
            <v>5.8910655752674002</v>
          </cell>
        </row>
        <row r="8837">
          <cell r="A8837" t="str">
            <v>LSO - 08</v>
          </cell>
          <cell r="B8837">
            <v>5.9094524149596204</v>
          </cell>
        </row>
        <row r="8838">
          <cell r="A8838" t="str">
            <v>LSO - 09</v>
          </cell>
          <cell r="B8838">
            <v>6.12293006662376</v>
          </cell>
        </row>
        <row r="8839">
          <cell r="A8839" t="str">
            <v>LSO - 10</v>
          </cell>
          <cell r="B8839">
            <v>6.1792532041564403</v>
          </cell>
        </row>
        <row r="8840">
          <cell r="A8840" t="str">
            <v>LSO - 11</v>
          </cell>
          <cell r="B8840">
            <v>6.1012216777585104</v>
          </cell>
        </row>
        <row r="8841">
          <cell r="A8841" t="str">
            <v>LSO - 12</v>
          </cell>
          <cell r="B8841">
            <v>6.14170131850884</v>
          </cell>
        </row>
        <row r="8842">
          <cell r="A8842" t="str">
            <v>LSO - 13</v>
          </cell>
          <cell r="B8842">
            <v>5.9465506223336604</v>
          </cell>
        </row>
        <row r="8843">
          <cell r="A8843" t="str">
            <v>LSO - 14</v>
          </cell>
        </row>
        <row r="8844">
          <cell r="A8844" t="str">
            <v>LSO - 15</v>
          </cell>
        </row>
        <row r="8845">
          <cell r="A8845" t="str">
            <v>LTU - 50</v>
          </cell>
        </row>
        <row r="8846">
          <cell r="A8846" t="str">
            <v>LTU - 51</v>
          </cell>
        </row>
        <row r="8847">
          <cell r="A8847" t="str">
            <v>LTU - 52</v>
          </cell>
        </row>
        <row r="8848">
          <cell r="A8848" t="str">
            <v>LTU - 53</v>
          </cell>
        </row>
        <row r="8849">
          <cell r="A8849" t="str">
            <v>LTU - 54</v>
          </cell>
        </row>
        <row r="8850">
          <cell r="A8850" t="str">
            <v>LTU - 55</v>
          </cell>
        </row>
        <row r="8851">
          <cell r="A8851" t="str">
            <v>LTU - 56</v>
          </cell>
        </row>
        <row r="8852">
          <cell r="A8852" t="str">
            <v>LTU - 57</v>
          </cell>
        </row>
        <row r="8853">
          <cell r="A8853" t="str">
            <v>LTU - 58</v>
          </cell>
        </row>
        <row r="8854">
          <cell r="A8854" t="str">
            <v>LTU - 59</v>
          </cell>
        </row>
        <row r="8855">
          <cell r="A8855" t="str">
            <v>LTU - 60</v>
          </cell>
        </row>
        <row r="8856">
          <cell r="A8856" t="str">
            <v>LTU - 61</v>
          </cell>
        </row>
        <row r="8857">
          <cell r="A8857" t="str">
            <v>LTU - 62</v>
          </cell>
        </row>
        <row r="8858">
          <cell r="A8858" t="str">
            <v>LTU - 63</v>
          </cell>
        </row>
        <row r="8859">
          <cell r="A8859" t="str">
            <v>LTU - 64</v>
          </cell>
        </row>
        <row r="8860">
          <cell r="A8860" t="str">
            <v>LTU - 65</v>
          </cell>
        </row>
        <row r="8861">
          <cell r="A8861" t="str">
            <v>LTU - 66</v>
          </cell>
        </row>
        <row r="8862">
          <cell r="A8862" t="str">
            <v>LTU - 67</v>
          </cell>
        </row>
        <row r="8863">
          <cell r="A8863" t="str">
            <v>LTU - 68</v>
          </cell>
        </row>
        <row r="8864">
          <cell r="A8864" t="str">
            <v>LTU - 69</v>
          </cell>
        </row>
        <row r="8865">
          <cell r="A8865" t="str">
            <v>LTU - 70</v>
          </cell>
        </row>
        <row r="8866">
          <cell r="A8866" t="str">
            <v>LTU - 71</v>
          </cell>
        </row>
        <row r="8867">
          <cell r="A8867" t="str">
            <v>LTU - 72</v>
          </cell>
        </row>
        <row r="8868">
          <cell r="A8868" t="str">
            <v>LTU - 73</v>
          </cell>
        </row>
        <row r="8869">
          <cell r="A8869" t="str">
            <v>LTU - 74</v>
          </cell>
        </row>
        <row r="8870">
          <cell r="A8870" t="str">
            <v>LTU - 75</v>
          </cell>
        </row>
        <row r="8871">
          <cell r="A8871" t="str">
            <v>LTU - 76</v>
          </cell>
        </row>
        <row r="8872">
          <cell r="A8872" t="str">
            <v>LTU - 77</v>
          </cell>
        </row>
        <row r="8873">
          <cell r="A8873" t="str">
            <v>LTU - 78</v>
          </cell>
        </row>
        <row r="8874">
          <cell r="A8874" t="str">
            <v>LTU - 79</v>
          </cell>
        </row>
        <row r="8875">
          <cell r="A8875" t="str">
            <v>LTU - 80</v>
          </cell>
        </row>
        <row r="8876">
          <cell r="A8876" t="str">
            <v>LTU - 81</v>
          </cell>
        </row>
        <row r="8877">
          <cell r="A8877" t="str">
            <v>LTU - 82</v>
          </cell>
        </row>
        <row r="8878">
          <cell r="A8878" t="str">
            <v>LTU - 83</v>
          </cell>
        </row>
        <row r="8879">
          <cell r="A8879" t="str">
            <v>LTU - 84</v>
          </cell>
        </row>
        <row r="8880">
          <cell r="A8880" t="str">
            <v>LTU - 85</v>
          </cell>
        </row>
        <row r="8881">
          <cell r="A8881" t="str">
            <v>LTU - 86</v>
          </cell>
        </row>
        <row r="8882">
          <cell r="A8882" t="str">
            <v>LTU - 87</v>
          </cell>
        </row>
        <row r="8883">
          <cell r="A8883" t="str">
            <v>LTU - 88</v>
          </cell>
        </row>
        <row r="8884">
          <cell r="A8884" t="str">
            <v>LTU - 89</v>
          </cell>
        </row>
        <row r="8885">
          <cell r="A8885" t="str">
            <v>LTU - 90</v>
          </cell>
        </row>
        <row r="8886">
          <cell r="A8886" t="str">
            <v>LTU - 91</v>
          </cell>
        </row>
        <row r="8887">
          <cell r="A8887" t="str">
            <v>LTU - 92</v>
          </cell>
        </row>
        <row r="8888">
          <cell r="A8888" t="str">
            <v>LTU - 93</v>
          </cell>
        </row>
        <row r="8889">
          <cell r="A8889" t="str">
            <v>LTU - 94</v>
          </cell>
        </row>
        <row r="8890">
          <cell r="A8890" t="str">
            <v>LTU - 95</v>
          </cell>
          <cell r="B8890">
            <v>8.7844444444444392</v>
          </cell>
        </row>
        <row r="8891">
          <cell r="A8891" t="str">
            <v>LTU - 96</v>
          </cell>
          <cell r="B8891">
            <v>8.6175390446140199</v>
          </cell>
        </row>
        <row r="8892">
          <cell r="A8892" t="str">
            <v>LTU - 97</v>
          </cell>
          <cell r="B8892">
            <v>8.4506336447836006</v>
          </cell>
        </row>
        <row r="8893">
          <cell r="A8893" t="str">
            <v>LTU - 98</v>
          </cell>
          <cell r="B8893">
            <v>8.2837282449531795</v>
          </cell>
        </row>
        <row r="8894">
          <cell r="A8894" t="str">
            <v>LTU - 99</v>
          </cell>
          <cell r="B8894">
            <v>8.1168228451227602</v>
          </cell>
        </row>
        <row r="8895">
          <cell r="A8895" t="str">
            <v>LTU - 00</v>
          </cell>
          <cell r="B8895">
            <v>7.9499174452923498</v>
          </cell>
        </row>
        <row r="8896">
          <cell r="A8896" t="str">
            <v>LTU - 01</v>
          </cell>
          <cell r="B8896">
            <v>8.4503842405529106</v>
          </cell>
        </row>
        <row r="8897">
          <cell r="A8897" t="str">
            <v>LTU - 02</v>
          </cell>
          <cell r="B8897">
            <v>8.2433012820512808</v>
          </cell>
        </row>
        <row r="8898">
          <cell r="A8898" t="str">
            <v>LTU - 03</v>
          </cell>
          <cell r="B8898">
            <v>8.1603418803418801</v>
          </cell>
        </row>
        <row r="8899">
          <cell r="A8899" t="str">
            <v>LTU - 04</v>
          </cell>
          <cell r="B8899">
            <v>8.1560528814277191</v>
          </cell>
        </row>
        <row r="8900">
          <cell r="A8900" t="str">
            <v>LTU - 05</v>
          </cell>
          <cell r="B8900">
            <v>7.9898279418564302</v>
          </cell>
        </row>
        <row r="8901">
          <cell r="A8901" t="str">
            <v>LTU - 06</v>
          </cell>
          <cell r="B8901">
            <v>7.9734288414050303</v>
          </cell>
        </row>
        <row r="8902">
          <cell r="A8902" t="str">
            <v>LTU - 07</v>
          </cell>
          <cell r="B8902">
            <v>7.9992526675600697</v>
          </cell>
        </row>
        <row r="8903">
          <cell r="A8903" t="str">
            <v>LTU - 08</v>
          </cell>
          <cell r="B8903">
            <v>7.9344130541778197</v>
          </cell>
        </row>
        <row r="8904">
          <cell r="A8904" t="str">
            <v>LTU - 09</v>
          </cell>
          <cell r="B8904">
            <v>7.6815897818297696</v>
          </cell>
        </row>
        <row r="8905">
          <cell r="A8905" t="str">
            <v>LTU - 10</v>
          </cell>
          <cell r="B8905">
            <v>7.6492989122052304</v>
          </cell>
        </row>
        <row r="8906">
          <cell r="A8906" t="str">
            <v>LTU - 11</v>
          </cell>
          <cell r="B8906">
            <v>7.6777419934629796</v>
          </cell>
        </row>
        <row r="8907">
          <cell r="A8907" t="str">
            <v>LTU - 12</v>
          </cell>
          <cell r="B8907">
            <v>7.5951693632579902</v>
          </cell>
        </row>
        <row r="8908">
          <cell r="A8908" t="str">
            <v>LTU - 13</v>
          </cell>
          <cell r="B8908">
            <v>7.5614683780118099</v>
          </cell>
        </row>
        <row r="8909">
          <cell r="A8909" t="str">
            <v>LTU - 14</v>
          </cell>
        </row>
        <row r="8910">
          <cell r="A8910" t="str">
            <v>LTU - 15</v>
          </cell>
        </row>
        <row r="8911">
          <cell r="A8911" t="str">
            <v>LUX - 50</v>
          </cell>
        </row>
        <row r="8912">
          <cell r="A8912" t="str">
            <v>LUX - 51</v>
          </cell>
        </row>
        <row r="8913">
          <cell r="A8913" t="str">
            <v>LUX - 52</v>
          </cell>
        </row>
        <row r="8914">
          <cell r="A8914" t="str">
            <v>LUX - 53</v>
          </cell>
        </row>
        <row r="8915">
          <cell r="A8915" t="str">
            <v>LUX - 54</v>
          </cell>
        </row>
        <row r="8916">
          <cell r="A8916" t="str">
            <v>LUX - 55</v>
          </cell>
        </row>
        <row r="8917">
          <cell r="A8917" t="str">
            <v>LUX - 56</v>
          </cell>
        </row>
        <row r="8918">
          <cell r="A8918" t="str">
            <v>LUX - 57</v>
          </cell>
        </row>
        <row r="8919">
          <cell r="A8919" t="str">
            <v>LUX - 58</v>
          </cell>
        </row>
        <row r="8920">
          <cell r="A8920" t="str">
            <v>LUX - 59</v>
          </cell>
        </row>
        <row r="8921">
          <cell r="A8921" t="str">
            <v>LUX - 60</v>
          </cell>
        </row>
        <row r="8922">
          <cell r="A8922" t="str">
            <v>LUX - 61</v>
          </cell>
        </row>
        <row r="8923">
          <cell r="A8923" t="str">
            <v>LUX - 62</v>
          </cell>
        </row>
        <row r="8924">
          <cell r="A8924" t="str">
            <v>LUX - 63</v>
          </cell>
        </row>
        <row r="8925">
          <cell r="A8925" t="str">
            <v>LUX - 64</v>
          </cell>
        </row>
        <row r="8926">
          <cell r="A8926" t="str">
            <v>LUX - 65</v>
          </cell>
        </row>
        <row r="8927">
          <cell r="A8927" t="str">
            <v>LUX - 66</v>
          </cell>
        </row>
        <row r="8928">
          <cell r="A8928" t="str">
            <v>LUX - 67</v>
          </cell>
        </row>
        <row r="8929">
          <cell r="A8929" t="str">
            <v>LUX - 68</v>
          </cell>
        </row>
        <row r="8930">
          <cell r="A8930" t="str">
            <v>LUX - 69</v>
          </cell>
        </row>
        <row r="8931">
          <cell r="A8931" t="str">
            <v>LUX - 70</v>
          </cell>
          <cell r="B8931">
            <v>9.9577777777777694</v>
          </cell>
        </row>
        <row r="8932">
          <cell r="A8932" t="str">
            <v>LUX - 71</v>
          </cell>
          <cell r="B8932">
            <v>9.9035555555555508</v>
          </cell>
        </row>
        <row r="8933">
          <cell r="A8933" t="str">
            <v>LUX - 72</v>
          </cell>
          <cell r="B8933">
            <v>9.8493333333333304</v>
          </cell>
        </row>
        <row r="8934">
          <cell r="A8934" t="str">
            <v>LUX - 73</v>
          </cell>
          <cell r="B8934">
            <v>9.79511111111111</v>
          </cell>
        </row>
        <row r="8935">
          <cell r="A8935" t="str">
            <v>LUX - 74</v>
          </cell>
          <cell r="B8935">
            <v>9.7408888888888807</v>
          </cell>
        </row>
        <row r="8936">
          <cell r="A8936" t="str">
            <v>LUX - 75</v>
          </cell>
          <cell r="B8936">
            <v>9.6866666666666603</v>
          </cell>
        </row>
        <row r="8937">
          <cell r="A8937" t="str">
            <v>LUX - 76</v>
          </cell>
          <cell r="B8937">
            <v>9.6884444444444409</v>
          </cell>
        </row>
        <row r="8938">
          <cell r="A8938" t="str">
            <v>LUX - 77</v>
          </cell>
          <cell r="B8938">
            <v>9.6902222222222196</v>
          </cell>
        </row>
        <row r="8939">
          <cell r="A8939" t="str">
            <v>LUX - 78</v>
          </cell>
          <cell r="B8939">
            <v>9.6920000000000002</v>
          </cell>
        </row>
        <row r="8940">
          <cell r="A8940" t="str">
            <v>LUX - 79</v>
          </cell>
          <cell r="B8940">
            <v>9.6937777777777701</v>
          </cell>
        </row>
        <row r="8941">
          <cell r="A8941" t="str">
            <v>LUX - 80</v>
          </cell>
          <cell r="B8941">
            <v>9.6955555555555506</v>
          </cell>
        </row>
        <row r="8942">
          <cell r="A8942" t="str">
            <v>LUX - 81</v>
          </cell>
          <cell r="B8942">
            <v>9.7042222222222208</v>
          </cell>
        </row>
        <row r="8943">
          <cell r="A8943" t="str">
            <v>LUX - 82</v>
          </cell>
          <cell r="B8943">
            <v>9.7128888888888802</v>
          </cell>
        </row>
        <row r="8944">
          <cell r="A8944" t="str">
            <v>LUX - 83</v>
          </cell>
          <cell r="B8944">
            <v>9.7215555555555504</v>
          </cell>
        </row>
        <row r="8945">
          <cell r="A8945" t="str">
            <v>LUX - 84</v>
          </cell>
          <cell r="B8945">
            <v>9.7302222222222206</v>
          </cell>
        </row>
        <row r="8946">
          <cell r="A8946" t="str">
            <v>LUX - 85</v>
          </cell>
          <cell r="B8946">
            <v>9.73888888888888</v>
          </cell>
        </row>
        <row r="8947">
          <cell r="A8947" t="str">
            <v>LUX - 86</v>
          </cell>
          <cell r="B8947">
            <v>9.6927407407407404</v>
          </cell>
        </row>
        <row r="8948">
          <cell r="A8948" t="str">
            <v>LUX - 87</v>
          </cell>
          <cell r="B8948">
            <v>9.6465925925925902</v>
          </cell>
        </row>
        <row r="8949">
          <cell r="A8949" t="str">
            <v>LUX - 88</v>
          </cell>
          <cell r="B8949">
            <v>9.6004444444444399</v>
          </cell>
        </row>
        <row r="8950">
          <cell r="A8950" t="str">
            <v>LUX - 89</v>
          </cell>
          <cell r="B8950">
            <v>9.5542962962962896</v>
          </cell>
        </row>
        <row r="8951">
          <cell r="A8951" t="str">
            <v>LUX - 90</v>
          </cell>
          <cell r="B8951">
            <v>9.5081481481481394</v>
          </cell>
        </row>
        <row r="8952">
          <cell r="A8952" t="str">
            <v>LUX - 91</v>
          </cell>
          <cell r="B8952">
            <v>9.4495324074073999</v>
          </cell>
        </row>
        <row r="8953">
          <cell r="A8953" t="str">
            <v>LUX - 92</v>
          </cell>
          <cell r="B8953">
            <v>9.3909166666666604</v>
          </cell>
        </row>
        <row r="8954">
          <cell r="A8954" t="str">
            <v>LUX - 93</v>
          </cell>
          <cell r="B8954">
            <v>9.3323009259259209</v>
          </cell>
        </row>
        <row r="8955">
          <cell r="A8955" t="str">
            <v>LUX - 94</v>
          </cell>
          <cell r="B8955">
            <v>9.2736851851851796</v>
          </cell>
        </row>
        <row r="8956">
          <cell r="A8956" t="str">
            <v>LUX - 95</v>
          </cell>
          <cell r="B8956">
            <v>9.2150694444444401</v>
          </cell>
        </row>
        <row r="8957">
          <cell r="A8957" t="str">
            <v>LUX - 96</v>
          </cell>
          <cell r="B8957">
            <v>9.2686278889426603</v>
          </cell>
        </row>
        <row r="8958">
          <cell r="A8958" t="str">
            <v>LUX - 97</v>
          </cell>
          <cell r="B8958">
            <v>9.3221863334408699</v>
          </cell>
        </row>
        <row r="8959">
          <cell r="A8959" t="str">
            <v>LUX - 98</v>
          </cell>
          <cell r="B8959">
            <v>9.3757447779390901</v>
          </cell>
        </row>
        <row r="8960">
          <cell r="A8960" t="str">
            <v>LUX - 99</v>
          </cell>
          <cell r="B8960">
            <v>9.4293032224372997</v>
          </cell>
        </row>
        <row r="8961">
          <cell r="A8961" t="str">
            <v>LUX - 00</v>
          </cell>
          <cell r="B8961">
            <v>9.4828616669355199</v>
          </cell>
        </row>
        <row r="8962">
          <cell r="A8962" t="str">
            <v>LUX - 01</v>
          </cell>
          <cell r="B8962">
            <v>9.4399425318121502</v>
          </cell>
        </row>
        <row r="8963">
          <cell r="A8963" t="str">
            <v>LUX - 02</v>
          </cell>
          <cell r="B8963">
            <v>9.2353749999999994</v>
          </cell>
        </row>
        <row r="8964">
          <cell r="A8964" t="str">
            <v>LUX - 03</v>
          </cell>
          <cell r="B8964">
            <v>9.2904444444444394</v>
          </cell>
        </row>
        <row r="8965">
          <cell r="A8965" t="str">
            <v>LUX - 04</v>
          </cell>
          <cell r="B8965">
            <v>9.3398082437275995</v>
          </cell>
        </row>
        <row r="8966">
          <cell r="A8966" t="str">
            <v>LUX - 05</v>
          </cell>
          <cell r="B8966">
            <v>8.4654472419537701</v>
          </cell>
        </row>
        <row r="8967">
          <cell r="A8967" t="str">
            <v>LUX - 06</v>
          </cell>
          <cell r="B8967">
            <v>8.3351845047066693</v>
          </cell>
        </row>
        <row r="8968">
          <cell r="A8968" t="str">
            <v>LUX - 07</v>
          </cell>
          <cell r="B8968">
            <v>8.3732315353289408</v>
          </cell>
        </row>
        <row r="8969">
          <cell r="A8969" t="str">
            <v>LUX - 08</v>
          </cell>
          <cell r="B8969">
            <v>8.31093483514932</v>
          </cell>
        </row>
        <row r="8970">
          <cell r="A8970" t="str">
            <v>LUX - 09</v>
          </cell>
          <cell r="B8970">
            <v>8.3061101190764806</v>
          </cell>
        </row>
        <row r="8971">
          <cell r="A8971" t="str">
            <v>LUX - 10</v>
          </cell>
          <cell r="B8971">
            <v>8.3765609875795608</v>
          </cell>
        </row>
        <row r="8972">
          <cell r="A8972" t="str">
            <v>LUX - 11</v>
          </cell>
          <cell r="B8972">
            <v>8.2352681331561097</v>
          </cell>
        </row>
        <row r="8973">
          <cell r="A8973" t="str">
            <v>LUX - 12</v>
          </cell>
          <cell r="B8973">
            <v>8.1266123199782498</v>
          </cell>
        </row>
        <row r="8974">
          <cell r="A8974" t="str">
            <v>LUX - 13</v>
          </cell>
          <cell r="B8974">
            <v>8.1166925077412895</v>
          </cell>
        </row>
        <row r="8975">
          <cell r="A8975" t="str">
            <v>LUX - 14</v>
          </cell>
        </row>
        <row r="8976">
          <cell r="A8976" t="str">
            <v>LUX - 15</v>
          </cell>
        </row>
        <row r="8977">
          <cell r="A8977" t="str">
            <v>LVA - 50</v>
          </cell>
        </row>
        <row r="8978">
          <cell r="A8978" t="str">
            <v>LVA - 51</v>
          </cell>
        </row>
        <row r="8979">
          <cell r="A8979" t="str">
            <v>LVA - 52</v>
          </cell>
        </row>
        <row r="8980">
          <cell r="A8980" t="str">
            <v>LVA - 53</v>
          </cell>
        </row>
        <row r="8981">
          <cell r="A8981" t="str">
            <v>LVA - 54</v>
          </cell>
        </row>
        <row r="8982">
          <cell r="A8982" t="str">
            <v>LVA - 55</v>
          </cell>
        </row>
        <row r="8983">
          <cell r="A8983" t="str">
            <v>LVA - 56</v>
          </cell>
        </row>
        <row r="8984">
          <cell r="A8984" t="str">
            <v>LVA - 57</v>
          </cell>
        </row>
        <row r="8985">
          <cell r="A8985" t="str">
            <v>LVA - 58</v>
          </cell>
        </row>
        <row r="8986">
          <cell r="A8986" t="str">
            <v>LVA - 59</v>
          </cell>
        </row>
        <row r="8987">
          <cell r="A8987" t="str">
            <v>LVA - 60</v>
          </cell>
        </row>
        <row r="8988">
          <cell r="A8988" t="str">
            <v>LVA - 61</v>
          </cell>
        </row>
        <row r="8989">
          <cell r="A8989" t="str">
            <v>LVA - 62</v>
          </cell>
        </row>
        <row r="8990">
          <cell r="A8990" t="str">
            <v>LVA - 63</v>
          </cell>
        </row>
        <row r="8991">
          <cell r="A8991" t="str">
            <v>LVA - 64</v>
          </cell>
        </row>
        <row r="8992">
          <cell r="A8992" t="str">
            <v>LVA - 65</v>
          </cell>
        </row>
        <row r="8993">
          <cell r="A8993" t="str">
            <v>LVA - 66</v>
          </cell>
        </row>
        <row r="8994">
          <cell r="A8994" t="str">
            <v>LVA - 67</v>
          </cell>
        </row>
        <row r="8995">
          <cell r="A8995" t="str">
            <v>LVA - 68</v>
          </cell>
        </row>
        <row r="8996">
          <cell r="A8996" t="str">
            <v>LVA - 69</v>
          </cell>
        </row>
        <row r="8997">
          <cell r="A8997" t="str">
            <v>LVA - 70</v>
          </cell>
        </row>
        <row r="8998">
          <cell r="A8998" t="str">
            <v>LVA - 71</v>
          </cell>
        </row>
        <row r="8999">
          <cell r="A8999" t="str">
            <v>LVA - 72</v>
          </cell>
        </row>
        <row r="9000">
          <cell r="A9000" t="str">
            <v>LVA - 73</v>
          </cell>
        </row>
        <row r="9001">
          <cell r="A9001" t="str">
            <v>LVA - 74</v>
          </cell>
        </row>
        <row r="9002">
          <cell r="A9002" t="str">
            <v>LVA - 75</v>
          </cell>
        </row>
        <row r="9003">
          <cell r="A9003" t="str">
            <v>LVA - 76</v>
          </cell>
        </row>
        <row r="9004">
          <cell r="A9004" t="str">
            <v>LVA - 77</v>
          </cell>
        </row>
        <row r="9005">
          <cell r="A9005" t="str">
            <v>LVA - 78</v>
          </cell>
        </row>
        <row r="9006">
          <cell r="A9006" t="str">
            <v>LVA - 79</v>
          </cell>
        </row>
        <row r="9007">
          <cell r="A9007" t="str">
            <v>LVA - 80</v>
          </cell>
        </row>
        <row r="9008">
          <cell r="A9008" t="str">
            <v>LVA - 81</v>
          </cell>
        </row>
        <row r="9009">
          <cell r="A9009" t="str">
            <v>LVA - 82</v>
          </cell>
        </row>
        <row r="9010">
          <cell r="A9010" t="str">
            <v>LVA - 83</v>
          </cell>
        </row>
        <row r="9011">
          <cell r="A9011" t="str">
            <v>LVA - 84</v>
          </cell>
        </row>
        <row r="9012">
          <cell r="A9012" t="str">
            <v>LVA - 85</v>
          </cell>
        </row>
        <row r="9013">
          <cell r="A9013" t="str">
            <v>LVA - 86</v>
          </cell>
        </row>
        <row r="9014">
          <cell r="A9014" t="str">
            <v>LVA - 87</v>
          </cell>
        </row>
        <row r="9015">
          <cell r="A9015" t="str">
            <v>LVA - 88</v>
          </cell>
        </row>
        <row r="9016">
          <cell r="A9016" t="str">
            <v>LVA - 89</v>
          </cell>
        </row>
        <row r="9017">
          <cell r="A9017" t="str">
            <v>LVA - 90</v>
          </cell>
        </row>
        <row r="9018">
          <cell r="A9018" t="str">
            <v>LVA - 91</v>
          </cell>
        </row>
        <row r="9019">
          <cell r="A9019" t="str">
            <v>LVA - 92</v>
          </cell>
        </row>
        <row r="9020">
          <cell r="A9020" t="str">
            <v>LVA - 93</v>
          </cell>
        </row>
        <row r="9021">
          <cell r="A9021" t="str">
            <v>LVA - 94</v>
          </cell>
        </row>
        <row r="9022">
          <cell r="A9022" t="str">
            <v>LVA - 95</v>
          </cell>
          <cell r="B9022">
            <v>9.02</v>
          </cell>
        </row>
        <row r="9023">
          <cell r="A9023" t="str">
            <v>LVA - 96</v>
          </cell>
          <cell r="B9023">
            <v>8.7923478333333307</v>
          </cell>
        </row>
        <row r="9024">
          <cell r="A9024" t="str">
            <v>LVA - 97</v>
          </cell>
          <cell r="B9024">
            <v>8.56469566666666</v>
          </cell>
        </row>
        <row r="9025">
          <cell r="A9025" t="str">
            <v>LVA - 98</v>
          </cell>
          <cell r="B9025">
            <v>8.3370435000000001</v>
          </cell>
        </row>
        <row r="9026">
          <cell r="A9026" t="str">
            <v>LVA - 99</v>
          </cell>
          <cell r="B9026">
            <v>8.1093913333333294</v>
          </cell>
        </row>
        <row r="9027">
          <cell r="A9027" t="str">
            <v>LVA - 00</v>
          </cell>
          <cell r="B9027">
            <v>7.8817391666666596</v>
          </cell>
        </row>
        <row r="9028">
          <cell r="A9028" t="str">
            <v>LVA - 01</v>
          </cell>
          <cell r="B9028">
            <v>8.3115177213627902</v>
          </cell>
        </row>
        <row r="9029">
          <cell r="A9029" t="str">
            <v>LVA - 02</v>
          </cell>
          <cell r="B9029">
            <v>8.1383012820512803</v>
          </cell>
        </row>
        <row r="9030">
          <cell r="A9030" t="str">
            <v>LVA - 03</v>
          </cell>
          <cell r="B9030">
            <v>8.1806623931623896</v>
          </cell>
        </row>
        <row r="9031">
          <cell r="A9031" t="str">
            <v>LVA - 04</v>
          </cell>
          <cell r="B9031">
            <v>8.2833375130713698</v>
          </cell>
        </row>
        <row r="9032">
          <cell r="A9032" t="str">
            <v>LVA - 05</v>
          </cell>
          <cell r="B9032">
            <v>8.1456835440583593</v>
          </cell>
        </row>
        <row r="9033">
          <cell r="A9033" t="str">
            <v>LVA - 06</v>
          </cell>
          <cell r="B9033">
            <v>8.0838370066839502</v>
          </cell>
        </row>
        <row r="9034">
          <cell r="A9034" t="str">
            <v>LVA - 07</v>
          </cell>
          <cell r="B9034">
            <v>8.2597025352188602</v>
          </cell>
        </row>
        <row r="9035">
          <cell r="A9035" t="str">
            <v>LVA - 08</v>
          </cell>
          <cell r="B9035">
            <v>8.1795572074405705</v>
          </cell>
        </row>
        <row r="9036">
          <cell r="A9036" t="str">
            <v>LVA - 09</v>
          </cell>
          <cell r="B9036">
            <v>8.1291790598357991</v>
          </cell>
        </row>
        <row r="9037">
          <cell r="A9037" t="str">
            <v>LVA - 10</v>
          </cell>
          <cell r="B9037">
            <v>8.0487681875026205</v>
          </cell>
        </row>
        <row r="9038">
          <cell r="A9038" t="str">
            <v>LVA - 11</v>
          </cell>
          <cell r="B9038">
            <v>8.0414571914675896</v>
          </cell>
        </row>
        <row r="9039">
          <cell r="A9039" t="str">
            <v>LVA - 12</v>
          </cell>
          <cell r="B9039">
            <v>8.0628409506769998</v>
          </cell>
        </row>
        <row r="9040">
          <cell r="A9040" t="str">
            <v>LVA - 13</v>
          </cell>
          <cell r="B9040">
            <v>8.0344811784850307</v>
          </cell>
        </row>
        <row r="9041">
          <cell r="A9041" t="str">
            <v>LVA - 14</v>
          </cell>
        </row>
        <row r="9042">
          <cell r="A9042" t="str">
            <v>LVA - 15</v>
          </cell>
        </row>
        <row r="9043">
          <cell r="A9043" t="str">
            <v>MAC - 50</v>
          </cell>
        </row>
        <row r="9044">
          <cell r="A9044" t="str">
            <v>MAC - 51</v>
          </cell>
        </row>
        <row r="9045">
          <cell r="A9045" t="str">
            <v>MAC - 52</v>
          </cell>
        </row>
        <row r="9046">
          <cell r="A9046" t="str">
            <v>MAC - 53</v>
          </cell>
        </row>
        <row r="9047">
          <cell r="A9047" t="str">
            <v>MAC - 54</v>
          </cell>
        </row>
        <row r="9048">
          <cell r="A9048" t="str">
            <v>MAC - 55</v>
          </cell>
        </row>
        <row r="9049">
          <cell r="A9049" t="str">
            <v>MAC - 56</v>
          </cell>
        </row>
        <row r="9050">
          <cell r="A9050" t="str">
            <v>MAC - 57</v>
          </cell>
        </row>
        <row r="9051">
          <cell r="A9051" t="str">
            <v>MAC - 58</v>
          </cell>
        </row>
        <row r="9052">
          <cell r="A9052" t="str">
            <v>MAC - 59</v>
          </cell>
        </row>
        <row r="9053">
          <cell r="A9053" t="str">
            <v>MAC - 60</v>
          </cell>
        </row>
        <row r="9054">
          <cell r="A9054" t="str">
            <v>MAC - 61</v>
          </cell>
        </row>
        <row r="9055">
          <cell r="A9055" t="str">
            <v>MAC - 62</v>
          </cell>
        </row>
        <row r="9056">
          <cell r="A9056" t="str">
            <v>MAC - 63</v>
          </cell>
        </row>
        <row r="9057">
          <cell r="A9057" t="str">
            <v>MAC - 64</v>
          </cell>
        </row>
        <row r="9058">
          <cell r="A9058" t="str">
            <v>MAC - 65</v>
          </cell>
        </row>
        <row r="9059">
          <cell r="A9059" t="str">
            <v>MAC - 66</v>
          </cell>
        </row>
        <row r="9060">
          <cell r="A9060" t="str">
            <v>MAC - 67</v>
          </cell>
        </row>
        <row r="9061">
          <cell r="A9061" t="str">
            <v>MAC - 68</v>
          </cell>
        </row>
        <row r="9062">
          <cell r="A9062" t="str">
            <v>MAC - 69</v>
          </cell>
        </row>
        <row r="9063">
          <cell r="A9063" t="str">
            <v>MAC - 70</v>
          </cell>
        </row>
        <row r="9064">
          <cell r="A9064" t="str">
            <v>MAC - 71</v>
          </cell>
        </row>
        <row r="9065">
          <cell r="A9065" t="str">
            <v>MAC - 72</v>
          </cell>
        </row>
        <row r="9066">
          <cell r="A9066" t="str">
            <v>MAC - 73</v>
          </cell>
        </row>
        <row r="9067">
          <cell r="A9067" t="str">
            <v>MAC - 74</v>
          </cell>
        </row>
        <row r="9068">
          <cell r="A9068" t="str">
            <v>MAC - 75</v>
          </cell>
        </row>
        <row r="9069">
          <cell r="A9069" t="str">
            <v>MAC - 76</v>
          </cell>
        </row>
        <row r="9070">
          <cell r="A9070" t="str">
            <v>MAC - 77</v>
          </cell>
        </row>
        <row r="9071">
          <cell r="A9071" t="str">
            <v>MAC - 78</v>
          </cell>
        </row>
        <row r="9072">
          <cell r="A9072" t="str">
            <v>MAC - 79</v>
          </cell>
        </row>
        <row r="9073">
          <cell r="A9073" t="str">
            <v>MAC - 80</v>
          </cell>
        </row>
        <row r="9074">
          <cell r="A9074" t="str">
            <v>MAC - 81</v>
          </cell>
        </row>
        <row r="9075">
          <cell r="A9075" t="str">
            <v>MAC - 82</v>
          </cell>
        </row>
        <row r="9076">
          <cell r="A9076" t="str">
            <v>MAC - 83</v>
          </cell>
        </row>
        <row r="9077">
          <cell r="A9077" t="str">
            <v>MAC - 84</v>
          </cell>
        </row>
        <row r="9078">
          <cell r="A9078" t="str">
            <v>MAC - 85</v>
          </cell>
        </row>
        <row r="9079">
          <cell r="A9079" t="str">
            <v>MAC - 86</v>
          </cell>
        </row>
        <row r="9080">
          <cell r="A9080" t="str">
            <v>MAC - 87</v>
          </cell>
        </row>
        <row r="9081">
          <cell r="A9081" t="str">
            <v>MAC - 88</v>
          </cell>
        </row>
        <row r="9082">
          <cell r="A9082" t="str">
            <v>MAC - 89</v>
          </cell>
        </row>
        <row r="9083">
          <cell r="A9083" t="str">
            <v>MAC - 90</v>
          </cell>
        </row>
        <row r="9084">
          <cell r="A9084" t="str">
            <v>MAC - 91</v>
          </cell>
        </row>
        <row r="9085">
          <cell r="A9085" t="str">
            <v>MAC - 92</v>
          </cell>
        </row>
        <row r="9086">
          <cell r="A9086" t="str">
            <v>MAC - 93</v>
          </cell>
        </row>
        <row r="9087">
          <cell r="A9087" t="str">
            <v>MAC - 94</v>
          </cell>
        </row>
        <row r="9088">
          <cell r="A9088" t="str">
            <v>MAC - 95</v>
          </cell>
        </row>
        <row r="9089">
          <cell r="A9089" t="str">
            <v>MAC - 96</v>
          </cell>
        </row>
        <row r="9090">
          <cell r="A9090" t="str">
            <v>MAC - 97</v>
          </cell>
        </row>
        <row r="9091">
          <cell r="A9091" t="str">
            <v>MAC - 98</v>
          </cell>
        </row>
        <row r="9092">
          <cell r="A9092" t="str">
            <v>MAC - 99</v>
          </cell>
        </row>
        <row r="9093">
          <cell r="A9093" t="str">
            <v>MAC - 00</v>
          </cell>
        </row>
        <row r="9094">
          <cell r="A9094" t="str">
            <v>MAC - 01</v>
          </cell>
        </row>
        <row r="9095">
          <cell r="A9095" t="str">
            <v>MAC - 02</v>
          </cell>
        </row>
        <row r="9096">
          <cell r="A9096" t="str">
            <v>MAC - 03</v>
          </cell>
        </row>
        <row r="9097">
          <cell r="A9097" t="str">
            <v>MAC - 04</v>
          </cell>
        </row>
        <row r="9098">
          <cell r="A9098" t="str">
            <v>MAC - 05</v>
          </cell>
        </row>
        <row r="9099">
          <cell r="A9099" t="str">
            <v>MAC - 06</v>
          </cell>
        </row>
        <row r="9100">
          <cell r="A9100" t="str">
            <v>MAC - 07</v>
          </cell>
        </row>
        <row r="9101">
          <cell r="A9101" t="str">
            <v>MAC - 08</v>
          </cell>
        </row>
        <row r="9102">
          <cell r="A9102" t="str">
            <v>MAC - 09</v>
          </cell>
        </row>
        <row r="9103">
          <cell r="A9103" t="str">
            <v>MAC - 10</v>
          </cell>
        </row>
        <row r="9104">
          <cell r="A9104" t="str">
            <v>MAC - 11</v>
          </cell>
        </row>
        <row r="9105">
          <cell r="A9105" t="str">
            <v>MAC - 12</v>
          </cell>
        </row>
        <row r="9106">
          <cell r="A9106" t="str">
            <v>MAC - 13</v>
          </cell>
        </row>
        <row r="9107">
          <cell r="A9107" t="str">
            <v>MAC - 14</v>
          </cell>
        </row>
        <row r="9108">
          <cell r="A9108" t="str">
            <v>MAC - 15</v>
          </cell>
        </row>
        <row r="9109">
          <cell r="A9109" t="str">
            <v>MAF - 50</v>
          </cell>
        </row>
        <row r="9110">
          <cell r="A9110" t="str">
            <v>MAF - 51</v>
          </cell>
        </row>
        <row r="9111">
          <cell r="A9111" t="str">
            <v>MAF - 52</v>
          </cell>
        </row>
        <row r="9112">
          <cell r="A9112" t="str">
            <v>MAF - 53</v>
          </cell>
        </row>
        <row r="9113">
          <cell r="A9113" t="str">
            <v>MAF - 54</v>
          </cell>
        </row>
        <row r="9114">
          <cell r="A9114" t="str">
            <v>MAF - 55</v>
          </cell>
        </row>
        <row r="9115">
          <cell r="A9115" t="str">
            <v>MAF - 56</v>
          </cell>
        </row>
        <row r="9116">
          <cell r="A9116" t="str">
            <v>MAF - 57</v>
          </cell>
        </row>
        <row r="9117">
          <cell r="A9117" t="str">
            <v>MAF - 58</v>
          </cell>
        </row>
        <row r="9118">
          <cell r="A9118" t="str">
            <v>MAF - 59</v>
          </cell>
        </row>
        <row r="9119">
          <cell r="A9119" t="str">
            <v>MAF - 60</v>
          </cell>
        </row>
        <row r="9120">
          <cell r="A9120" t="str">
            <v>MAF - 61</v>
          </cell>
        </row>
        <row r="9121">
          <cell r="A9121" t="str">
            <v>MAF - 62</v>
          </cell>
        </row>
        <row r="9122">
          <cell r="A9122" t="str">
            <v>MAF - 63</v>
          </cell>
        </row>
        <row r="9123">
          <cell r="A9123" t="str">
            <v>MAF - 64</v>
          </cell>
        </row>
        <row r="9124">
          <cell r="A9124" t="str">
            <v>MAF - 65</v>
          </cell>
        </row>
        <row r="9125">
          <cell r="A9125" t="str">
            <v>MAF - 66</v>
          </cell>
        </row>
        <row r="9126">
          <cell r="A9126" t="str">
            <v>MAF - 67</v>
          </cell>
        </row>
        <row r="9127">
          <cell r="A9127" t="str">
            <v>MAF - 68</v>
          </cell>
        </row>
        <row r="9128">
          <cell r="A9128" t="str">
            <v>MAF - 69</v>
          </cell>
        </row>
        <row r="9129">
          <cell r="A9129" t="str">
            <v>MAF - 70</v>
          </cell>
        </row>
        <row r="9130">
          <cell r="A9130" t="str">
            <v>MAF - 71</v>
          </cell>
        </row>
        <row r="9131">
          <cell r="A9131" t="str">
            <v>MAF - 72</v>
          </cell>
        </row>
        <row r="9132">
          <cell r="A9132" t="str">
            <v>MAF - 73</v>
          </cell>
        </row>
        <row r="9133">
          <cell r="A9133" t="str">
            <v>MAF - 74</v>
          </cell>
        </row>
        <row r="9134">
          <cell r="A9134" t="str">
            <v>MAF - 75</v>
          </cell>
        </row>
        <row r="9135">
          <cell r="A9135" t="str">
            <v>MAF - 76</v>
          </cell>
        </row>
        <row r="9136">
          <cell r="A9136" t="str">
            <v>MAF - 77</v>
          </cell>
        </row>
        <row r="9137">
          <cell r="A9137" t="str">
            <v>MAF - 78</v>
          </cell>
        </row>
        <row r="9138">
          <cell r="A9138" t="str">
            <v>MAF - 79</v>
          </cell>
        </row>
        <row r="9139">
          <cell r="A9139" t="str">
            <v>MAF - 80</v>
          </cell>
        </row>
        <row r="9140">
          <cell r="A9140" t="str">
            <v>MAF - 81</v>
          </cell>
        </row>
        <row r="9141">
          <cell r="A9141" t="str">
            <v>MAF - 82</v>
          </cell>
        </row>
        <row r="9142">
          <cell r="A9142" t="str">
            <v>MAF - 83</v>
          </cell>
        </row>
        <row r="9143">
          <cell r="A9143" t="str">
            <v>MAF - 84</v>
          </cell>
        </row>
        <row r="9144">
          <cell r="A9144" t="str">
            <v>MAF - 85</v>
          </cell>
        </row>
        <row r="9145">
          <cell r="A9145" t="str">
            <v>MAF - 86</v>
          </cell>
        </row>
        <row r="9146">
          <cell r="A9146" t="str">
            <v>MAF - 87</v>
          </cell>
        </row>
        <row r="9147">
          <cell r="A9147" t="str">
            <v>MAF - 88</v>
          </cell>
        </row>
        <row r="9148">
          <cell r="A9148" t="str">
            <v>MAF - 89</v>
          </cell>
        </row>
        <row r="9149">
          <cell r="A9149" t="str">
            <v>MAF - 90</v>
          </cell>
        </row>
        <row r="9150">
          <cell r="A9150" t="str">
            <v>MAF - 91</v>
          </cell>
        </row>
        <row r="9151">
          <cell r="A9151" t="str">
            <v>MAF - 92</v>
          </cell>
        </row>
        <row r="9152">
          <cell r="A9152" t="str">
            <v>MAF - 93</v>
          </cell>
        </row>
        <row r="9153">
          <cell r="A9153" t="str">
            <v>MAF - 94</v>
          </cell>
        </row>
        <row r="9154">
          <cell r="A9154" t="str">
            <v>MAF - 95</v>
          </cell>
        </row>
        <row r="9155">
          <cell r="A9155" t="str">
            <v>MAF - 96</v>
          </cell>
        </row>
        <row r="9156">
          <cell r="A9156" t="str">
            <v>MAF - 97</v>
          </cell>
        </row>
        <row r="9157">
          <cell r="A9157" t="str">
            <v>MAF - 98</v>
          </cell>
        </row>
        <row r="9158">
          <cell r="A9158" t="str">
            <v>MAF - 99</v>
          </cell>
        </row>
        <row r="9159">
          <cell r="A9159" t="str">
            <v>MAF - 00</v>
          </cell>
        </row>
        <row r="9160">
          <cell r="A9160" t="str">
            <v>MAF - 01</v>
          </cell>
        </row>
        <row r="9161">
          <cell r="A9161" t="str">
            <v>MAF - 02</v>
          </cell>
        </row>
        <row r="9162">
          <cell r="A9162" t="str">
            <v>MAF - 03</v>
          </cell>
        </row>
        <row r="9163">
          <cell r="A9163" t="str">
            <v>MAF - 04</v>
          </cell>
        </row>
        <row r="9164">
          <cell r="A9164" t="str">
            <v>MAF - 05</v>
          </cell>
        </row>
        <row r="9165">
          <cell r="A9165" t="str">
            <v>MAF - 06</v>
          </cell>
        </row>
        <row r="9166">
          <cell r="A9166" t="str">
            <v>MAF - 07</v>
          </cell>
        </row>
        <row r="9167">
          <cell r="A9167" t="str">
            <v>MAF - 08</v>
          </cell>
        </row>
        <row r="9168">
          <cell r="A9168" t="str">
            <v>MAF - 09</v>
          </cell>
        </row>
        <row r="9169">
          <cell r="A9169" t="str">
            <v>MAF - 10</v>
          </cell>
        </row>
        <row r="9170">
          <cell r="A9170" t="str">
            <v>MAF - 11</v>
          </cell>
        </row>
        <row r="9171">
          <cell r="A9171" t="str">
            <v>MAF - 12</v>
          </cell>
        </row>
        <row r="9172">
          <cell r="A9172" t="str">
            <v>MAF - 13</v>
          </cell>
        </row>
        <row r="9173">
          <cell r="A9173" t="str">
            <v>MAF - 14</v>
          </cell>
        </row>
        <row r="9174">
          <cell r="A9174" t="str">
            <v>MAF - 15</v>
          </cell>
        </row>
        <row r="9175">
          <cell r="A9175">
            <v>18323</v>
          </cell>
        </row>
        <row r="9176">
          <cell r="A9176">
            <v>18688</v>
          </cell>
        </row>
        <row r="9177">
          <cell r="A9177">
            <v>19054</v>
          </cell>
        </row>
        <row r="9178">
          <cell r="A9178">
            <v>19419</v>
          </cell>
        </row>
        <row r="9179">
          <cell r="A9179">
            <v>19784</v>
          </cell>
        </row>
        <row r="9180">
          <cell r="A9180">
            <v>20149</v>
          </cell>
        </row>
        <row r="9181">
          <cell r="A9181">
            <v>20515</v>
          </cell>
        </row>
        <row r="9182">
          <cell r="A9182">
            <v>20880</v>
          </cell>
        </row>
        <row r="9183">
          <cell r="A9183">
            <v>21245</v>
          </cell>
        </row>
        <row r="9184">
          <cell r="A9184">
            <v>21610</v>
          </cell>
        </row>
        <row r="9185">
          <cell r="A9185">
            <v>21976</v>
          </cell>
        </row>
        <row r="9186">
          <cell r="A9186">
            <v>22341</v>
          </cell>
        </row>
        <row r="9187">
          <cell r="A9187">
            <v>22706</v>
          </cell>
        </row>
        <row r="9188">
          <cell r="A9188">
            <v>23071</v>
          </cell>
        </row>
        <row r="9189">
          <cell r="A9189">
            <v>23437</v>
          </cell>
        </row>
        <row r="9190">
          <cell r="A9190">
            <v>23802</v>
          </cell>
        </row>
        <row r="9191">
          <cell r="A9191">
            <v>24167</v>
          </cell>
        </row>
        <row r="9192">
          <cell r="A9192">
            <v>24532</v>
          </cell>
        </row>
        <row r="9193">
          <cell r="A9193">
            <v>24898</v>
          </cell>
        </row>
        <row r="9194">
          <cell r="A9194">
            <v>25263</v>
          </cell>
        </row>
        <row r="9195">
          <cell r="A9195">
            <v>25628</v>
          </cell>
          <cell r="B9195">
            <v>4.48888888888888</v>
          </cell>
        </row>
        <row r="9196">
          <cell r="A9196">
            <v>25993</v>
          </cell>
          <cell r="B9196">
            <v>4.6844444444444404</v>
          </cell>
        </row>
        <row r="9197">
          <cell r="A9197">
            <v>26359</v>
          </cell>
          <cell r="B9197">
            <v>4.8799999999999901</v>
          </cell>
        </row>
        <row r="9198">
          <cell r="A9198">
            <v>26724</v>
          </cell>
          <cell r="B9198">
            <v>5.0755555555555496</v>
          </cell>
        </row>
        <row r="9199">
          <cell r="A9199">
            <v>27089</v>
          </cell>
          <cell r="B9199">
            <v>5.27111111111111</v>
          </cell>
        </row>
        <row r="9200">
          <cell r="A9200">
            <v>27454</v>
          </cell>
          <cell r="B9200">
            <v>5.4666666666666597</v>
          </cell>
        </row>
        <row r="9201">
          <cell r="A9201">
            <v>27820</v>
          </cell>
          <cell r="B9201">
            <v>5.2555555555555502</v>
          </cell>
        </row>
        <row r="9202">
          <cell r="A9202">
            <v>28185</v>
          </cell>
          <cell r="B9202">
            <v>5.0444444444444398</v>
          </cell>
        </row>
        <row r="9203">
          <cell r="A9203">
            <v>28550</v>
          </cell>
          <cell r="B9203">
            <v>4.8333333333333304</v>
          </cell>
        </row>
        <row r="9204">
          <cell r="A9204">
            <v>28915</v>
          </cell>
          <cell r="B9204">
            <v>4.62222222222222</v>
          </cell>
        </row>
        <row r="9205">
          <cell r="A9205">
            <v>29281</v>
          </cell>
          <cell r="B9205">
            <v>4.4111111111111097</v>
          </cell>
        </row>
        <row r="9206">
          <cell r="A9206">
            <v>29646</v>
          </cell>
          <cell r="B9206">
            <v>4.6033333333333299</v>
          </cell>
        </row>
        <row r="9207">
          <cell r="A9207">
            <v>30011</v>
          </cell>
          <cell r="B9207">
            <v>4.7955555555555502</v>
          </cell>
        </row>
        <row r="9208">
          <cell r="A9208">
            <v>30376</v>
          </cell>
          <cell r="B9208">
            <v>4.9877777777777696</v>
          </cell>
        </row>
        <row r="9209">
          <cell r="A9209">
            <v>30742</v>
          </cell>
          <cell r="B9209">
            <v>5.18</v>
          </cell>
        </row>
        <row r="9210">
          <cell r="A9210">
            <v>31107</v>
          </cell>
          <cell r="B9210">
            <v>5.37222222222222</v>
          </cell>
        </row>
        <row r="9211">
          <cell r="A9211">
            <v>31472</v>
          </cell>
          <cell r="B9211">
            <v>5.2433333333333296</v>
          </cell>
        </row>
        <row r="9212">
          <cell r="A9212">
            <v>31837</v>
          </cell>
          <cell r="B9212">
            <v>5.1144444444444401</v>
          </cell>
        </row>
        <row r="9213">
          <cell r="A9213">
            <v>32203</v>
          </cell>
          <cell r="B9213">
            <v>4.9855555555555497</v>
          </cell>
        </row>
        <row r="9214">
          <cell r="A9214">
            <v>32568</v>
          </cell>
          <cell r="B9214">
            <v>4.8566666666666602</v>
          </cell>
        </row>
        <row r="9215">
          <cell r="A9215">
            <v>32933</v>
          </cell>
          <cell r="B9215">
            <v>4.7277777777777699</v>
          </cell>
        </row>
        <row r="9216">
          <cell r="A9216">
            <v>33298</v>
          </cell>
          <cell r="B9216">
            <v>4.9158518518518504</v>
          </cell>
        </row>
        <row r="9217">
          <cell r="A9217">
            <v>33664</v>
          </cell>
          <cell r="B9217">
            <v>5.1039259259259202</v>
          </cell>
        </row>
        <row r="9218">
          <cell r="A9218">
            <v>34029</v>
          </cell>
          <cell r="B9218">
            <v>5.2919999999999998</v>
          </cell>
        </row>
        <row r="9219">
          <cell r="A9219">
            <v>34394</v>
          </cell>
          <cell r="B9219">
            <v>5.4800740740740697</v>
          </cell>
        </row>
        <row r="9220">
          <cell r="A9220">
            <v>34759</v>
          </cell>
          <cell r="B9220">
            <v>5.6681481481481404</v>
          </cell>
        </row>
        <row r="9221">
          <cell r="A9221">
            <v>35125</v>
          </cell>
          <cell r="B9221">
            <v>5.4542222222222199</v>
          </cell>
        </row>
        <row r="9222">
          <cell r="A9222">
            <v>35490</v>
          </cell>
          <cell r="B9222">
            <v>5.2402962962962896</v>
          </cell>
        </row>
        <row r="9223">
          <cell r="A9223">
            <v>35855</v>
          </cell>
          <cell r="B9223">
            <v>5.0263703703703699</v>
          </cell>
        </row>
        <row r="9224">
          <cell r="A9224">
            <v>36220</v>
          </cell>
          <cell r="B9224">
            <v>4.8124444444444396</v>
          </cell>
        </row>
        <row r="9225">
          <cell r="A9225">
            <v>36586</v>
          </cell>
          <cell r="B9225">
            <v>4.5985185185185102</v>
          </cell>
        </row>
        <row r="9226">
          <cell r="A9226">
            <v>36951</v>
          </cell>
          <cell r="B9226">
            <v>5.0019946385474201</v>
          </cell>
        </row>
        <row r="9227">
          <cell r="A9227">
            <v>37316</v>
          </cell>
          <cell r="B9227">
            <v>5.5877064185366097</v>
          </cell>
        </row>
        <row r="9228">
          <cell r="A9228">
            <v>37681</v>
          </cell>
          <cell r="B9228">
            <v>5.7667341963143901</v>
          </cell>
        </row>
        <row r="9229">
          <cell r="A9229">
            <v>38047</v>
          </cell>
          <cell r="B9229">
            <v>5.7929262915829796</v>
          </cell>
        </row>
        <row r="9230">
          <cell r="A9230">
            <v>38412</v>
          </cell>
          <cell r="B9230">
            <v>6.2648438311595598</v>
          </cell>
        </row>
        <row r="9231">
          <cell r="A9231">
            <v>38777</v>
          </cell>
          <cell r="B9231">
            <v>6.2583985138774896</v>
          </cell>
        </row>
        <row r="9232">
          <cell r="A9232">
            <v>39142</v>
          </cell>
          <cell r="B9232">
            <v>6.2460245838955997</v>
          </cell>
        </row>
        <row r="9233">
          <cell r="A9233">
            <v>39508</v>
          </cell>
          <cell r="B9233">
            <v>6.4727682157177702</v>
          </cell>
        </row>
        <row r="9234">
          <cell r="A9234">
            <v>39873</v>
          </cell>
          <cell r="B9234">
            <v>6.5446607635812901</v>
          </cell>
        </row>
        <row r="9235">
          <cell r="A9235">
            <v>40238</v>
          </cell>
          <cell r="B9235">
            <v>6.7921994215940504</v>
          </cell>
        </row>
        <row r="9236">
          <cell r="A9236">
            <v>40603</v>
          </cell>
          <cell r="B9236">
            <v>6.9423961253440503</v>
          </cell>
        </row>
        <row r="9237">
          <cell r="A9237">
            <v>40969</v>
          </cell>
          <cell r="B9237">
            <v>7.1305657647179199</v>
          </cell>
        </row>
        <row r="9238">
          <cell r="A9238">
            <v>41334</v>
          </cell>
          <cell r="B9238">
            <v>6.98982777028806</v>
          </cell>
        </row>
        <row r="9239">
          <cell r="A9239">
            <v>41699</v>
          </cell>
        </row>
        <row r="9240">
          <cell r="A9240">
            <v>42064</v>
          </cell>
        </row>
        <row r="9241">
          <cell r="A9241" t="str">
            <v>MCO - 50</v>
          </cell>
        </row>
        <row r="9242">
          <cell r="A9242" t="str">
            <v>MCO - 51</v>
          </cell>
        </row>
        <row r="9243">
          <cell r="A9243" t="str">
            <v>MCO - 52</v>
          </cell>
        </row>
        <row r="9244">
          <cell r="A9244" t="str">
            <v>MCO - 53</v>
          </cell>
        </row>
        <row r="9245">
          <cell r="A9245" t="str">
            <v>MCO - 54</v>
          </cell>
        </row>
        <row r="9246">
          <cell r="A9246" t="str">
            <v>MCO - 55</v>
          </cell>
        </row>
        <row r="9247">
          <cell r="A9247" t="str">
            <v>MCO - 56</v>
          </cell>
        </row>
        <row r="9248">
          <cell r="A9248" t="str">
            <v>MCO - 57</v>
          </cell>
        </row>
        <row r="9249">
          <cell r="A9249" t="str">
            <v>MCO - 58</v>
          </cell>
        </row>
        <row r="9250">
          <cell r="A9250" t="str">
            <v>MCO - 59</v>
          </cell>
        </row>
        <row r="9251">
          <cell r="A9251" t="str">
            <v>MCO - 60</v>
          </cell>
        </row>
        <row r="9252">
          <cell r="A9252" t="str">
            <v>MCO - 61</v>
          </cell>
        </row>
        <row r="9253">
          <cell r="A9253" t="str">
            <v>MCO - 62</v>
          </cell>
        </row>
        <row r="9254">
          <cell r="A9254" t="str">
            <v>MCO - 63</v>
          </cell>
        </row>
        <row r="9255">
          <cell r="A9255" t="str">
            <v>MCO - 64</v>
          </cell>
        </row>
        <row r="9256">
          <cell r="A9256" t="str">
            <v>MCO - 65</v>
          </cell>
        </row>
        <row r="9257">
          <cell r="A9257" t="str">
            <v>MCO - 66</v>
          </cell>
        </row>
        <row r="9258">
          <cell r="A9258" t="str">
            <v>MCO - 67</v>
          </cell>
        </row>
        <row r="9259">
          <cell r="A9259" t="str">
            <v>MCO - 68</v>
          </cell>
        </row>
        <row r="9260">
          <cell r="A9260" t="str">
            <v>MCO - 69</v>
          </cell>
        </row>
        <row r="9261">
          <cell r="A9261" t="str">
            <v>MCO - 70</v>
          </cell>
        </row>
        <row r="9262">
          <cell r="A9262" t="str">
            <v>MCO - 71</v>
          </cell>
        </row>
        <row r="9263">
          <cell r="A9263" t="str">
            <v>MCO - 72</v>
          </cell>
        </row>
        <row r="9264">
          <cell r="A9264" t="str">
            <v>MCO - 73</v>
          </cell>
        </row>
        <row r="9265">
          <cell r="A9265" t="str">
            <v>MCO - 74</v>
          </cell>
        </row>
        <row r="9266">
          <cell r="A9266" t="str">
            <v>MCO - 75</v>
          </cell>
        </row>
        <row r="9267">
          <cell r="A9267" t="str">
            <v>MCO - 76</v>
          </cell>
        </row>
        <row r="9268">
          <cell r="A9268" t="str">
            <v>MCO - 77</v>
          </cell>
        </row>
        <row r="9269">
          <cell r="A9269" t="str">
            <v>MCO - 78</v>
          </cell>
        </row>
        <row r="9270">
          <cell r="A9270" t="str">
            <v>MCO - 79</v>
          </cell>
        </row>
        <row r="9271">
          <cell r="A9271" t="str">
            <v>MCO - 80</v>
          </cell>
        </row>
        <row r="9272">
          <cell r="A9272" t="str">
            <v>MCO - 81</v>
          </cell>
        </row>
        <row r="9273">
          <cell r="A9273" t="str">
            <v>MCO - 82</v>
          </cell>
        </row>
        <row r="9274">
          <cell r="A9274" t="str">
            <v>MCO - 83</v>
          </cell>
        </row>
        <row r="9275">
          <cell r="A9275" t="str">
            <v>MCO - 84</v>
          </cell>
        </row>
        <row r="9276">
          <cell r="A9276" t="str">
            <v>MCO - 85</v>
          </cell>
        </row>
        <row r="9277">
          <cell r="A9277" t="str">
            <v>MCO - 86</v>
          </cell>
        </row>
        <row r="9278">
          <cell r="A9278" t="str">
            <v>MCO - 87</v>
          </cell>
        </row>
        <row r="9279">
          <cell r="A9279" t="str">
            <v>MCO - 88</v>
          </cell>
        </row>
        <row r="9280">
          <cell r="A9280" t="str">
            <v>MCO - 89</v>
          </cell>
        </row>
        <row r="9281">
          <cell r="A9281" t="str">
            <v>MCO - 90</v>
          </cell>
        </row>
        <row r="9282">
          <cell r="A9282" t="str">
            <v>MCO - 91</v>
          </cell>
        </row>
        <row r="9283">
          <cell r="A9283" t="str">
            <v>MCO - 92</v>
          </cell>
        </row>
        <row r="9284">
          <cell r="A9284" t="str">
            <v>MCO - 93</v>
          </cell>
        </row>
        <row r="9285">
          <cell r="A9285" t="str">
            <v>MCO - 94</v>
          </cell>
        </row>
        <row r="9286">
          <cell r="A9286" t="str">
            <v>MCO - 95</v>
          </cell>
        </row>
        <row r="9287">
          <cell r="A9287" t="str">
            <v>MCO - 96</v>
          </cell>
        </row>
        <row r="9288">
          <cell r="A9288" t="str">
            <v>MCO - 97</v>
          </cell>
        </row>
        <row r="9289">
          <cell r="A9289" t="str">
            <v>MCO - 98</v>
          </cell>
        </row>
        <row r="9290">
          <cell r="A9290" t="str">
            <v>MCO - 99</v>
          </cell>
        </row>
        <row r="9291">
          <cell r="A9291" t="str">
            <v>MCO - 00</v>
          </cell>
        </row>
        <row r="9292">
          <cell r="A9292" t="str">
            <v>MCO - 01</v>
          </cell>
        </row>
        <row r="9293">
          <cell r="A9293" t="str">
            <v>MCO - 02</v>
          </cell>
        </row>
        <row r="9294">
          <cell r="A9294" t="str">
            <v>MCO - 03</v>
          </cell>
        </row>
        <row r="9295">
          <cell r="A9295" t="str">
            <v>MCO - 04</v>
          </cell>
        </row>
        <row r="9296">
          <cell r="A9296" t="str">
            <v>MCO - 05</v>
          </cell>
        </row>
        <row r="9297">
          <cell r="A9297" t="str">
            <v>MCO - 06</v>
          </cell>
        </row>
        <row r="9298">
          <cell r="A9298" t="str">
            <v>MCO - 07</v>
          </cell>
        </row>
        <row r="9299">
          <cell r="A9299" t="str">
            <v>MCO - 08</v>
          </cell>
        </row>
        <row r="9300">
          <cell r="A9300" t="str">
            <v>MCO - 09</v>
          </cell>
        </row>
        <row r="9301">
          <cell r="A9301" t="str">
            <v>MCO - 10</v>
          </cell>
        </row>
        <row r="9302">
          <cell r="A9302" t="str">
            <v>MCO - 11</v>
          </cell>
        </row>
        <row r="9303">
          <cell r="A9303" t="str">
            <v>MCO - 12</v>
          </cell>
        </row>
        <row r="9304">
          <cell r="A9304" t="str">
            <v>MCO - 13</v>
          </cell>
        </row>
        <row r="9305">
          <cell r="A9305" t="str">
            <v>MCO - 14</v>
          </cell>
        </row>
        <row r="9306">
          <cell r="A9306" t="str">
            <v>MCO - 15</v>
          </cell>
        </row>
        <row r="9307">
          <cell r="A9307" t="str">
            <v>MDA - 50</v>
          </cell>
        </row>
        <row r="9308">
          <cell r="A9308" t="str">
            <v>MDA - 51</v>
          </cell>
        </row>
        <row r="9309">
          <cell r="A9309" t="str">
            <v>MDA - 52</v>
          </cell>
        </row>
        <row r="9310">
          <cell r="A9310" t="str">
            <v>MDA - 53</v>
          </cell>
        </row>
        <row r="9311">
          <cell r="A9311" t="str">
            <v>MDA - 54</v>
          </cell>
        </row>
        <row r="9312">
          <cell r="A9312" t="str">
            <v>MDA - 55</v>
          </cell>
        </row>
        <row r="9313">
          <cell r="A9313" t="str">
            <v>MDA - 56</v>
          </cell>
        </row>
        <row r="9314">
          <cell r="A9314" t="str">
            <v>MDA - 57</v>
          </cell>
        </row>
        <row r="9315">
          <cell r="A9315" t="str">
            <v>MDA - 58</v>
          </cell>
        </row>
        <row r="9316">
          <cell r="A9316" t="str">
            <v>MDA - 59</v>
          </cell>
        </row>
        <row r="9317">
          <cell r="A9317" t="str">
            <v>MDA - 60</v>
          </cell>
        </row>
        <row r="9318">
          <cell r="A9318" t="str">
            <v>MDA - 61</v>
          </cell>
        </row>
        <row r="9319">
          <cell r="A9319" t="str">
            <v>MDA - 62</v>
          </cell>
        </row>
        <row r="9320">
          <cell r="A9320" t="str">
            <v>MDA - 63</v>
          </cell>
        </row>
        <row r="9321">
          <cell r="A9321" t="str">
            <v>MDA - 64</v>
          </cell>
        </row>
        <row r="9322">
          <cell r="A9322" t="str">
            <v>MDA - 65</v>
          </cell>
        </row>
        <row r="9323">
          <cell r="A9323" t="str">
            <v>MDA - 66</v>
          </cell>
        </row>
        <row r="9324">
          <cell r="A9324" t="str">
            <v>MDA - 67</v>
          </cell>
        </row>
        <row r="9325">
          <cell r="A9325" t="str">
            <v>MDA - 68</v>
          </cell>
        </row>
        <row r="9326">
          <cell r="A9326" t="str">
            <v>MDA - 69</v>
          </cell>
        </row>
        <row r="9327">
          <cell r="A9327" t="str">
            <v>MDA - 70</v>
          </cell>
        </row>
        <row r="9328">
          <cell r="A9328" t="str">
            <v>MDA - 71</v>
          </cell>
        </row>
        <row r="9329">
          <cell r="A9329" t="str">
            <v>MDA - 72</v>
          </cell>
        </row>
        <row r="9330">
          <cell r="A9330" t="str">
            <v>MDA - 73</v>
          </cell>
        </row>
        <row r="9331">
          <cell r="A9331" t="str">
            <v>MDA - 74</v>
          </cell>
        </row>
        <row r="9332">
          <cell r="A9332" t="str">
            <v>MDA - 75</v>
          </cell>
        </row>
        <row r="9333">
          <cell r="A9333" t="str">
            <v>MDA - 76</v>
          </cell>
        </row>
        <row r="9334">
          <cell r="A9334" t="str">
            <v>MDA - 77</v>
          </cell>
        </row>
        <row r="9335">
          <cell r="A9335" t="str">
            <v>MDA - 78</v>
          </cell>
        </row>
        <row r="9336">
          <cell r="A9336" t="str">
            <v>MDA - 79</v>
          </cell>
        </row>
        <row r="9337">
          <cell r="A9337" t="str">
            <v>MDA - 80</v>
          </cell>
        </row>
        <row r="9338">
          <cell r="A9338" t="str">
            <v>MDA - 81</v>
          </cell>
        </row>
        <row r="9339">
          <cell r="A9339" t="str">
            <v>MDA - 82</v>
          </cell>
        </row>
        <row r="9340">
          <cell r="A9340" t="str">
            <v>MDA - 83</v>
          </cell>
        </row>
        <row r="9341">
          <cell r="A9341" t="str">
            <v>MDA - 84</v>
          </cell>
        </row>
        <row r="9342">
          <cell r="A9342" t="str">
            <v>MDA - 85</v>
          </cell>
        </row>
        <row r="9343">
          <cell r="A9343" t="str">
            <v>MDA - 86</v>
          </cell>
        </row>
        <row r="9344">
          <cell r="A9344" t="str">
            <v>MDA - 87</v>
          </cell>
        </row>
        <row r="9345">
          <cell r="A9345" t="str">
            <v>MDA - 88</v>
          </cell>
        </row>
        <row r="9346">
          <cell r="A9346" t="str">
            <v>MDA - 89</v>
          </cell>
        </row>
        <row r="9347">
          <cell r="A9347" t="str">
            <v>MDA - 90</v>
          </cell>
        </row>
        <row r="9348">
          <cell r="A9348" t="str">
            <v>MDA - 91</v>
          </cell>
        </row>
        <row r="9349">
          <cell r="A9349" t="str">
            <v>MDA - 92</v>
          </cell>
        </row>
        <row r="9350">
          <cell r="A9350" t="str">
            <v>MDA - 93</v>
          </cell>
        </row>
        <row r="9351">
          <cell r="A9351" t="str">
            <v>MDA - 94</v>
          </cell>
        </row>
        <row r="9352">
          <cell r="A9352" t="str">
            <v>MDA - 95</v>
          </cell>
        </row>
        <row r="9353">
          <cell r="A9353" t="str">
            <v>MDA - 96</v>
          </cell>
        </row>
        <row r="9354">
          <cell r="A9354" t="str">
            <v>MDA - 97</v>
          </cell>
        </row>
        <row r="9355">
          <cell r="A9355" t="str">
            <v>MDA - 98</v>
          </cell>
        </row>
        <row r="9356">
          <cell r="A9356" t="str">
            <v>MDA - 99</v>
          </cell>
        </row>
        <row r="9357">
          <cell r="A9357" t="str">
            <v>MDA - 00</v>
          </cell>
        </row>
        <row r="9358">
          <cell r="A9358" t="str">
            <v>MDA - 01</v>
          </cell>
        </row>
        <row r="9359">
          <cell r="A9359" t="str">
            <v>MDA - 02</v>
          </cell>
        </row>
        <row r="9360">
          <cell r="A9360" t="str">
            <v>MDA - 03</v>
          </cell>
        </row>
        <row r="9361">
          <cell r="A9361" t="str">
            <v>MDA - 04</v>
          </cell>
        </row>
        <row r="9362">
          <cell r="A9362" t="str">
            <v>MDA - 05</v>
          </cell>
          <cell r="B9362">
            <v>6.8008933784098398</v>
          </cell>
        </row>
        <row r="9363">
          <cell r="A9363" t="str">
            <v>MDA - 06</v>
          </cell>
          <cell r="B9363">
            <v>6.9223376839203503</v>
          </cell>
        </row>
        <row r="9364">
          <cell r="A9364" t="str">
            <v>MDA - 07</v>
          </cell>
          <cell r="B9364">
            <v>7.1050184725427501</v>
          </cell>
        </row>
        <row r="9365">
          <cell r="A9365" t="str">
            <v>MDA - 08</v>
          </cell>
          <cell r="B9365">
            <v>7.0941546101020396</v>
          </cell>
        </row>
        <row r="9366">
          <cell r="A9366" t="str">
            <v>MDA - 09</v>
          </cell>
          <cell r="B9366">
            <v>6.8074126667319304</v>
          </cell>
        </row>
        <row r="9367">
          <cell r="A9367" t="str">
            <v>MDA - 10</v>
          </cell>
          <cell r="B9367">
            <v>6.8052508510042298</v>
          </cell>
        </row>
        <row r="9368">
          <cell r="A9368" t="str">
            <v>MDA - 11</v>
          </cell>
          <cell r="B9368">
            <v>6.8378840379819303</v>
          </cell>
        </row>
        <row r="9369">
          <cell r="A9369" t="str">
            <v>MDA - 12</v>
          </cell>
          <cell r="B9369">
            <v>6.8135978545286999</v>
          </cell>
        </row>
        <row r="9370">
          <cell r="A9370" t="str">
            <v>MDA - 13</v>
          </cell>
          <cell r="B9370">
            <v>6.9694236962903302</v>
          </cell>
        </row>
        <row r="9371">
          <cell r="A9371" t="str">
            <v>MDA - 14</v>
          </cell>
        </row>
        <row r="9372">
          <cell r="A9372" t="str">
            <v>MDA - 15</v>
          </cell>
        </row>
        <row r="9373">
          <cell r="A9373" t="str">
            <v>MDG - 50</v>
          </cell>
        </row>
        <row r="9374">
          <cell r="A9374" t="str">
            <v>MDG - 51</v>
          </cell>
        </row>
        <row r="9375">
          <cell r="A9375" t="str">
            <v>MDG - 52</v>
          </cell>
        </row>
        <row r="9376">
          <cell r="A9376" t="str">
            <v>MDG - 53</v>
          </cell>
        </row>
        <row r="9377">
          <cell r="A9377" t="str">
            <v>MDG - 54</v>
          </cell>
        </row>
        <row r="9378">
          <cell r="A9378" t="str">
            <v>MDG - 55</v>
          </cell>
        </row>
        <row r="9379">
          <cell r="A9379" t="str">
            <v>MDG - 56</v>
          </cell>
        </row>
        <row r="9380">
          <cell r="A9380" t="str">
            <v>MDG - 57</v>
          </cell>
        </row>
        <row r="9381">
          <cell r="A9381" t="str">
            <v>MDG - 58</v>
          </cell>
        </row>
        <row r="9382">
          <cell r="A9382" t="str">
            <v>MDG - 59</v>
          </cell>
        </row>
        <row r="9383">
          <cell r="A9383" t="str">
            <v>MDG - 60</v>
          </cell>
        </row>
        <row r="9384">
          <cell r="A9384" t="str">
            <v>MDG - 61</v>
          </cell>
        </row>
        <row r="9385">
          <cell r="A9385" t="str">
            <v>MDG - 62</v>
          </cell>
        </row>
        <row r="9386">
          <cell r="A9386" t="str">
            <v>MDG - 63</v>
          </cell>
        </row>
        <row r="9387">
          <cell r="A9387" t="str">
            <v>MDG - 64</v>
          </cell>
        </row>
        <row r="9388">
          <cell r="A9388" t="str">
            <v>MDG - 65</v>
          </cell>
        </row>
        <row r="9389">
          <cell r="A9389" t="str">
            <v>MDG - 66</v>
          </cell>
        </row>
        <row r="9390">
          <cell r="A9390" t="str">
            <v>MDG - 67</v>
          </cell>
        </row>
        <row r="9391">
          <cell r="A9391" t="str">
            <v>MDG - 68</v>
          </cell>
        </row>
        <row r="9392">
          <cell r="A9392" t="str">
            <v>MDG - 69</v>
          </cell>
        </row>
        <row r="9393">
          <cell r="A9393" t="str">
            <v>MDG - 70</v>
          </cell>
          <cell r="B9393">
            <v>3.2</v>
          </cell>
        </row>
        <row r="9394">
          <cell r="A9394" t="str">
            <v>MDG - 71</v>
          </cell>
          <cell r="B9394">
            <v>2.9733333333333301</v>
          </cell>
        </row>
        <row r="9395">
          <cell r="A9395" t="str">
            <v>MDG - 72</v>
          </cell>
          <cell r="B9395">
            <v>2.7466666666666599</v>
          </cell>
        </row>
        <row r="9396">
          <cell r="A9396" t="str">
            <v>MDG - 73</v>
          </cell>
          <cell r="B9396">
            <v>2.52</v>
          </cell>
        </row>
        <row r="9397">
          <cell r="A9397" t="str">
            <v>MDG - 74</v>
          </cell>
          <cell r="B9397">
            <v>2.2933333333333299</v>
          </cell>
        </row>
        <row r="9398">
          <cell r="A9398" t="str">
            <v>MDG - 75</v>
          </cell>
          <cell r="B9398">
            <v>2.0666666666666602</v>
          </cell>
        </row>
        <row r="9399">
          <cell r="A9399" t="str">
            <v>MDG - 76</v>
          </cell>
          <cell r="B9399">
            <v>1.9211111111111101</v>
          </cell>
        </row>
        <row r="9400">
          <cell r="A9400" t="str">
            <v>MDG - 77</v>
          </cell>
          <cell r="B9400">
            <v>1.77555555555555</v>
          </cell>
        </row>
        <row r="9401">
          <cell r="A9401" t="str">
            <v>MDG - 78</v>
          </cell>
          <cell r="B9401">
            <v>1.63</v>
          </cell>
        </row>
        <row r="9402">
          <cell r="A9402" t="str">
            <v>MDG - 79</v>
          </cell>
          <cell r="B9402">
            <v>1.48444444444444</v>
          </cell>
        </row>
        <row r="9403">
          <cell r="A9403" t="str">
            <v>MDG - 80</v>
          </cell>
          <cell r="B9403">
            <v>1.3388888888888799</v>
          </cell>
        </row>
        <row r="9404">
          <cell r="A9404" t="str">
            <v>MDG - 81</v>
          </cell>
          <cell r="B9404">
            <v>1.6711111111111101</v>
          </cell>
        </row>
        <row r="9405">
          <cell r="A9405" t="str">
            <v>MDG - 82</v>
          </cell>
          <cell r="B9405">
            <v>2.0033333333333299</v>
          </cell>
        </row>
        <row r="9406">
          <cell r="A9406" t="str">
            <v>MDG - 83</v>
          </cell>
          <cell r="B9406">
            <v>2.3355555555555498</v>
          </cell>
        </row>
        <row r="9407">
          <cell r="A9407" t="str">
            <v>MDG - 84</v>
          </cell>
          <cell r="B9407">
            <v>2.6677777777777698</v>
          </cell>
        </row>
        <row r="9408">
          <cell r="A9408" t="str">
            <v>MDG - 85</v>
          </cell>
          <cell r="B9408">
            <v>3</v>
          </cell>
        </row>
        <row r="9409">
          <cell r="A9409" t="str">
            <v>MDG - 86</v>
          </cell>
          <cell r="B9409">
            <v>3.0888888888888801</v>
          </cell>
        </row>
        <row r="9410">
          <cell r="A9410" t="str">
            <v>MDG - 87</v>
          </cell>
          <cell r="B9410">
            <v>3.17777777777777</v>
          </cell>
        </row>
        <row r="9411">
          <cell r="A9411" t="str">
            <v>MDG - 88</v>
          </cell>
          <cell r="B9411">
            <v>3.2666666666666599</v>
          </cell>
        </row>
        <row r="9412">
          <cell r="A9412" t="str">
            <v>MDG - 89</v>
          </cell>
          <cell r="B9412">
            <v>3.3555555555555499</v>
          </cell>
        </row>
        <row r="9413">
          <cell r="A9413" t="str">
            <v>MDG - 90</v>
          </cell>
          <cell r="B9413">
            <v>3.4444444444444402</v>
          </cell>
        </row>
        <row r="9414">
          <cell r="A9414" t="str">
            <v>MDG - 91</v>
          </cell>
          <cell r="B9414">
            <v>3.7345185185185099</v>
          </cell>
        </row>
        <row r="9415">
          <cell r="A9415" t="str">
            <v>MDG - 92</v>
          </cell>
          <cell r="B9415">
            <v>4.0245925925925903</v>
          </cell>
        </row>
        <row r="9416">
          <cell r="A9416" t="str">
            <v>MDG - 93</v>
          </cell>
          <cell r="B9416">
            <v>4.3146666666666604</v>
          </cell>
        </row>
        <row r="9417">
          <cell r="A9417" t="str">
            <v>MDG - 94</v>
          </cell>
          <cell r="B9417">
            <v>4.6047407407407404</v>
          </cell>
        </row>
        <row r="9418">
          <cell r="A9418" t="str">
            <v>MDG - 95</v>
          </cell>
          <cell r="B9418">
            <v>4.8948148148148096</v>
          </cell>
        </row>
        <row r="9419">
          <cell r="A9419" t="str">
            <v>MDG - 96</v>
          </cell>
          <cell r="B9419">
            <v>5.0567407407407403</v>
          </cell>
        </row>
        <row r="9420">
          <cell r="A9420" t="str">
            <v>MDG - 97</v>
          </cell>
          <cell r="B9420">
            <v>5.2186666666666603</v>
          </cell>
        </row>
        <row r="9421">
          <cell r="A9421" t="str">
            <v>MDG - 98</v>
          </cell>
          <cell r="B9421">
            <v>5.3805925925925902</v>
          </cell>
        </row>
        <row r="9422">
          <cell r="A9422" t="str">
            <v>MDG - 99</v>
          </cell>
          <cell r="B9422">
            <v>5.5425185185185102</v>
          </cell>
        </row>
        <row r="9423">
          <cell r="A9423" t="str">
            <v>MDG - 00</v>
          </cell>
          <cell r="B9423">
            <v>5.70444444444444</v>
          </cell>
        </row>
        <row r="9424">
          <cell r="A9424" t="str">
            <v>MDG - 01</v>
          </cell>
          <cell r="B9424">
            <v>6.6122222222222202</v>
          </cell>
        </row>
        <row r="9425">
          <cell r="A9425" t="str">
            <v>MDG - 02</v>
          </cell>
          <cell r="B9425">
            <v>6.3543750000000001</v>
          </cell>
        </row>
        <row r="9426">
          <cell r="A9426" t="str">
            <v>MDG - 03</v>
          </cell>
          <cell r="B9426">
            <v>6.6483333333333299</v>
          </cell>
        </row>
        <row r="9427">
          <cell r="A9427" t="str">
            <v>MDG - 04</v>
          </cell>
          <cell r="B9427">
            <v>6.52000567665897</v>
          </cell>
        </row>
        <row r="9428">
          <cell r="A9428" t="str">
            <v>MDG - 05</v>
          </cell>
          <cell r="B9428">
            <v>6.0442107212535401</v>
          </cell>
        </row>
        <row r="9429">
          <cell r="A9429" t="str">
            <v>MDG - 06</v>
          </cell>
          <cell r="B9429">
            <v>6.2346367657430504</v>
          </cell>
        </row>
        <row r="9430">
          <cell r="A9430" t="str">
            <v>MDG - 07</v>
          </cell>
          <cell r="B9430">
            <v>6.4462644632334403</v>
          </cell>
        </row>
        <row r="9431">
          <cell r="A9431" t="str">
            <v>MDG - 08</v>
          </cell>
          <cell r="B9431">
            <v>6.3435861535092402</v>
          </cell>
        </row>
        <row r="9432">
          <cell r="A9432" t="str">
            <v>MDG - 09</v>
          </cell>
          <cell r="B9432">
            <v>6.1968344801638597</v>
          </cell>
        </row>
        <row r="9433">
          <cell r="A9433" t="str">
            <v>MDG - 10</v>
          </cell>
          <cell r="B9433">
            <v>6.0802696780054903</v>
          </cell>
        </row>
        <row r="9434">
          <cell r="A9434" t="str">
            <v>MDG - 11</v>
          </cell>
          <cell r="B9434">
            <v>5.9272671948981603</v>
          </cell>
        </row>
        <row r="9435">
          <cell r="A9435" t="str">
            <v>MDG - 12</v>
          </cell>
          <cell r="B9435">
            <v>6.0388773326538301</v>
          </cell>
        </row>
        <row r="9436">
          <cell r="A9436" t="str">
            <v>MDG - 13</v>
          </cell>
          <cell r="B9436">
            <v>6.9110611527299204</v>
          </cell>
        </row>
        <row r="9437">
          <cell r="A9437" t="str">
            <v>MDG - 14</v>
          </cell>
        </row>
        <row r="9438">
          <cell r="A9438" t="str">
            <v>MDG - 15</v>
          </cell>
        </row>
        <row r="9439">
          <cell r="A9439" t="str">
            <v>MDV - 50</v>
          </cell>
        </row>
        <row r="9440">
          <cell r="A9440" t="str">
            <v>MDV - 51</v>
          </cell>
        </row>
        <row r="9441">
          <cell r="A9441" t="str">
            <v>MDV - 52</v>
          </cell>
        </row>
        <row r="9442">
          <cell r="A9442" t="str">
            <v>MDV - 53</v>
          </cell>
        </row>
        <row r="9443">
          <cell r="A9443" t="str">
            <v>MDV - 54</v>
          </cell>
        </row>
        <row r="9444">
          <cell r="A9444" t="str">
            <v>MDV - 55</v>
          </cell>
        </row>
        <row r="9445">
          <cell r="A9445" t="str">
            <v>MDV - 56</v>
          </cell>
        </row>
        <row r="9446">
          <cell r="A9446" t="str">
            <v>MDV - 57</v>
          </cell>
        </row>
        <row r="9447">
          <cell r="A9447" t="str">
            <v>MDV - 58</v>
          </cell>
        </row>
        <row r="9448">
          <cell r="A9448" t="str">
            <v>MDV - 59</v>
          </cell>
        </row>
        <row r="9449">
          <cell r="A9449" t="str">
            <v>MDV - 60</v>
          </cell>
        </row>
        <row r="9450">
          <cell r="A9450" t="str">
            <v>MDV - 61</v>
          </cell>
        </row>
        <row r="9451">
          <cell r="A9451" t="str">
            <v>MDV - 62</v>
          </cell>
        </row>
        <row r="9452">
          <cell r="A9452" t="str">
            <v>MDV - 63</v>
          </cell>
        </row>
        <row r="9453">
          <cell r="A9453" t="str">
            <v>MDV - 64</v>
          </cell>
        </row>
        <row r="9454">
          <cell r="A9454" t="str">
            <v>MDV - 65</v>
          </cell>
        </row>
        <row r="9455">
          <cell r="A9455" t="str">
            <v>MDV - 66</v>
          </cell>
        </row>
        <row r="9456">
          <cell r="A9456" t="str">
            <v>MDV - 67</v>
          </cell>
        </row>
        <row r="9457">
          <cell r="A9457" t="str">
            <v>MDV - 68</v>
          </cell>
        </row>
        <row r="9458">
          <cell r="A9458" t="str">
            <v>MDV - 69</v>
          </cell>
        </row>
        <row r="9459">
          <cell r="A9459" t="str">
            <v>MDV - 70</v>
          </cell>
        </row>
        <row r="9460">
          <cell r="A9460" t="str">
            <v>MDV - 71</v>
          </cell>
        </row>
        <row r="9461">
          <cell r="A9461" t="str">
            <v>MDV - 72</v>
          </cell>
        </row>
        <row r="9462">
          <cell r="A9462" t="str">
            <v>MDV - 73</v>
          </cell>
        </row>
        <row r="9463">
          <cell r="A9463" t="str">
            <v>MDV - 74</v>
          </cell>
        </row>
        <row r="9464">
          <cell r="A9464" t="str">
            <v>MDV - 75</v>
          </cell>
        </row>
        <row r="9465">
          <cell r="A9465" t="str">
            <v>MDV - 76</v>
          </cell>
        </row>
        <row r="9466">
          <cell r="A9466" t="str">
            <v>MDV - 77</v>
          </cell>
        </row>
        <row r="9467">
          <cell r="A9467" t="str">
            <v>MDV - 78</v>
          </cell>
        </row>
        <row r="9468">
          <cell r="A9468" t="str">
            <v>MDV - 79</v>
          </cell>
        </row>
        <row r="9469">
          <cell r="A9469" t="str">
            <v>MDV - 80</v>
          </cell>
        </row>
        <row r="9470">
          <cell r="A9470" t="str">
            <v>MDV - 81</v>
          </cell>
        </row>
        <row r="9471">
          <cell r="A9471" t="str">
            <v>MDV - 82</v>
          </cell>
        </row>
        <row r="9472">
          <cell r="A9472" t="str">
            <v>MDV - 83</v>
          </cell>
        </row>
        <row r="9473">
          <cell r="A9473" t="str">
            <v>MDV - 84</v>
          </cell>
        </row>
        <row r="9474">
          <cell r="A9474" t="str">
            <v>MDV - 85</v>
          </cell>
        </row>
        <row r="9475">
          <cell r="A9475" t="str">
            <v>MDV - 86</v>
          </cell>
        </row>
        <row r="9476">
          <cell r="A9476" t="str">
            <v>MDV - 87</v>
          </cell>
        </row>
        <row r="9477">
          <cell r="A9477" t="str">
            <v>MDV - 88</v>
          </cell>
        </row>
        <row r="9478">
          <cell r="A9478" t="str">
            <v>MDV - 89</v>
          </cell>
        </row>
        <row r="9479">
          <cell r="A9479" t="str">
            <v>MDV - 90</v>
          </cell>
        </row>
        <row r="9480">
          <cell r="A9480" t="str">
            <v>MDV - 91</v>
          </cell>
        </row>
        <row r="9481">
          <cell r="A9481" t="str">
            <v>MDV - 92</v>
          </cell>
        </row>
        <row r="9482">
          <cell r="A9482" t="str">
            <v>MDV - 93</v>
          </cell>
        </row>
        <row r="9483">
          <cell r="A9483" t="str">
            <v>MDV - 94</v>
          </cell>
        </row>
        <row r="9484">
          <cell r="A9484" t="str">
            <v>MDV - 95</v>
          </cell>
        </row>
        <row r="9485">
          <cell r="A9485" t="str">
            <v>MDV - 96</v>
          </cell>
        </row>
        <row r="9486">
          <cell r="A9486" t="str">
            <v>MDV - 97</v>
          </cell>
        </row>
        <row r="9487">
          <cell r="A9487" t="str">
            <v>MDV - 98</v>
          </cell>
        </row>
        <row r="9488">
          <cell r="A9488" t="str">
            <v>MDV - 99</v>
          </cell>
        </row>
        <row r="9489">
          <cell r="A9489" t="str">
            <v>MDV - 00</v>
          </cell>
        </row>
        <row r="9490">
          <cell r="A9490" t="str">
            <v>MDV - 01</v>
          </cell>
        </row>
        <row r="9491">
          <cell r="A9491" t="str">
            <v>MDV - 02</v>
          </cell>
        </row>
        <row r="9492">
          <cell r="A9492" t="str">
            <v>MDV - 03</v>
          </cell>
        </row>
        <row r="9493">
          <cell r="A9493" t="str">
            <v>MDV - 04</v>
          </cell>
        </row>
        <row r="9494">
          <cell r="A9494" t="str">
            <v>MDV - 05</v>
          </cell>
        </row>
        <row r="9495">
          <cell r="A9495" t="str">
            <v>MDV - 06</v>
          </cell>
        </row>
        <row r="9496">
          <cell r="A9496" t="str">
            <v>MDV - 07</v>
          </cell>
        </row>
        <row r="9497">
          <cell r="A9497" t="str">
            <v>MDV - 08</v>
          </cell>
        </row>
        <row r="9498">
          <cell r="A9498" t="str">
            <v>MDV - 09</v>
          </cell>
        </row>
        <row r="9499">
          <cell r="A9499" t="str">
            <v>MDV - 10</v>
          </cell>
        </row>
        <row r="9500">
          <cell r="A9500" t="str">
            <v>MDV - 11</v>
          </cell>
        </row>
        <row r="9501">
          <cell r="A9501" t="str">
            <v>MDV - 12</v>
          </cell>
        </row>
        <row r="9502">
          <cell r="A9502" t="str">
            <v>MDV - 13</v>
          </cell>
        </row>
        <row r="9503">
          <cell r="A9503" t="str">
            <v>MDV - 14</v>
          </cell>
        </row>
        <row r="9504">
          <cell r="A9504" t="str">
            <v>MDV - 15</v>
          </cell>
        </row>
        <row r="9505">
          <cell r="A9505" t="str">
            <v>MEA - 50</v>
          </cell>
        </row>
        <row r="9506">
          <cell r="A9506" t="str">
            <v>MEA - 51</v>
          </cell>
        </row>
        <row r="9507">
          <cell r="A9507" t="str">
            <v>MEA - 52</v>
          </cell>
        </row>
        <row r="9508">
          <cell r="A9508" t="str">
            <v>MEA - 53</v>
          </cell>
        </row>
        <row r="9509">
          <cell r="A9509" t="str">
            <v>MEA - 54</v>
          </cell>
        </row>
        <row r="9510">
          <cell r="A9510" t="str">
            <v>MEA - 55</v>
          </cell>
        </row>
        <row r="9511">
          <cell r="A9511" t="str">
            <v>MEA - 56</v>
          </cell>
        </row>
        <row r="9512">
          <cell r="A9512" t="str">
            <v>MEA - 57</v>
          </cell>
        </row>
        <row r="9513">
          <cell r="A9513" t="str">
            <v>MEA - 58</v>
          </cell>
        </row>
        <row r="9514">
          <cell r="A9514" t="str">
            <v>MEA - 59</v>
          </cell>
        </row>
        <row r="9515">
          <cell r="A9515" t="str">
            <v>MEA - 60</v>
          </cell>
        </row>
        <row r="9516">
          <cell r="A9516" t="str">
            <v>MEA - 61</v>
          </cell>
        </row>
        <row r="9517">
          <cell r="A9517" t="str">
            <v>MEA - 62</v>
          </cell>
        </row>
        <row r="9518">
          <cell r="A9518" t="str">
            <v>MEA - 63</v>
          </cell>
        </row>
        <row r="9519">
          <cell r="A9519" t="str">
            <v>MEA - 64</v>
          </cell>
        </row>
        <row r="9520">
          <cell r="A9520" t="str">
            <v>MEA - 65</v>
          </cell>
        </row>
        <row r="9521">
          <cell r="A9521" t="str">
            <v>MEA - 66</v>
          </cell>
        </row>
        <row r="9522">
          <cell r="A9522" t="str">
            <v>MEA - 67</v>
          </cell>
        </row>
        <row r="9523">
          <cell r="A9523" t="str">
            <v>MEA - 68</v>
          </cell>
        </row>
        <row r="9524">
          <cell r="A9524" t="str">
            <v>MEA - 69</v>
          </cell>
        </row>
        <row r="9525">
          <cell r="A9525" t="str">
            <v>MEA - 70</v>
          </cell>
        </row>
        <row r="9526">
          <cell r="A9526" t="str">
            <v>MEA - 71</v>
          </cell>
        </row>
        <row r="9527">
          <cell r="A9527" t="str">
            <v>MEA - 72</v>
          </cell>
        </row>
        <row r="9528">
          <cell r="A9528" t="str">
            <v>MEA - 73</v>
          </cell>
        </row>
        <row r="9529">
          <cell r="A9529" t="str">
            <v>MEA - 74</v>
          </cell>
        </row>
        <row r="9530">
          <cell r="A9530" t="str">
            <v>MEA - 75</v>
          </cell>
        </row>
        <row r="9531">
          <cell r="A9531" t="str">
            <v>MEA - 76</v>
          </cell>
        </row>
        <row r="9532">
          <cell r="A9532" t="str">
            <v>MEA - 77</v>
          </cell>
        </row>
        <row r="9533">
          <cell r="A9533" t="str">
            <v>MEA - 78</v>
          </cell>
        </row>
        <row r="9534">
          <cell r="A9534" t="str">
            <v>MEA - 79</v>
          </cell>
        </row>
        <row r="9535">
          <cell r="A9535" t="str">
            <v>MEA - 80</v>
          </cell>
        </row>
        <row r="9536">
          <cell r="A9536" t="str">
            <v>MEA - 81</v>
          </cell>
        </row>
        <row r="9537">
          <cell r="A9537" t="str">
            <v>MEA - 82</v>
          </cell>
        </row>
        <row r="9538">
          <cell r="A9538" t="str">
            <v>MEA - 83</v>
          </cell>
        </row>
        <row r="9539">
          <cell r="A9539" t="str">
            <v>MEA - 84</v>
          </cell>
        </row>
        <row r="9540">
          <cell r="A9540" t="str">
            <v>MEA - 85</v>
          </cell>
        </row>
        <row r="9541">
          <cell r="A9541" t="str">
            <v>MEA - 86</v>
          </cell>
        </row>
        <row r="9542">
          <cell r="A9542" t="str">
            <v>MEA - 87</v>
          </cell>
        </row>
        <row r="9543">
          <cell r="A9543" t="str">
            <v>MEA - 88</v>
          </cell>
        </row>
        <row r="9544">
          <cell r="A9544" t="str">
            <v>MEA - 89</v>
          </cell>
        </row>
        <row r="9545">
          <cell r="A9545" t="str">
            <v>MEA - 90</v>
          </cell>
        </row>
        <row r="9546">
          <cell r="A9546" t="str">
            <v>MEA - 91</v>
          </cell>
        </row>
        <row r="9547">
          <cell r="A9547" t="str">
            <v>MEA - 92</v>
          </cell>
        </row>
        <row r="9548">
          <cell r="A9548" t="str">
            <v>MEA - 93</v>
          </cell>
        </row>
        <row r="9549">
          <cell r="A9549" t="str">
            <v>MEA - 94</v>
          </cell>
        </row>
        <row r="9550">
          <cell r="A9550" t="str">
            <v>MEA - 95</v>
          </cell>
        </row>
        <row r="9551">
          <cell r="A9551" t="str">
            <v>MEA - 96</v>
          </cell>
        </row>
        <row r="9552">
          <cell r="A9552" t="str">
            <v>MEA - 97</v>
          </cell>
        </row>
        <row r="9553">
          <cell r="A9553" t="str">
            <v>MEA - 98</v>
          </cell>
        </row>
        <row r="9554">
          <cell r="A9554" t="str">
            <v>MEA - 99</v>
          </cell>
        </row>
        <row r="9555">
          <cell r="A9555" t="str">
            <v>MEA - 00</v>
          </cell>
        </row>
        <row r="9556">
          <cell r="A9556" t="str">
            <v>MEA - 01</v>
          </cell>
        </row>
        <row r="9557">
          <cell r="A9557" t="str">
            <v>MEA - 02</v>
          </cell>
        </row>
        <row r="9558">
          <cell r="A9558" t="str">
            <v>MEA - 03</v>
          </cell>
        </row>
        <row r="9559">
          <cell r="A9559" t="str">
            <v>MEA - 04</v>
          </cell>
        </row>
        <row r="9560">
          <cell r="A9560" t="str">
            <v>MEA - 05</v>
          </cell>
        </row>
        <row r="9561">
          <cell r="A9561" t="str">
            <v>MEA - 06</v>
          </cell>
        </row>
        <row r="9562">
          <cell r="A9562" t="str">
            <v>MEA - 07</v>
          </cell>
        </row>
        <row r="9563">
          <cell r="A9563" t="str">
            <v>MEA - 08</v>
          </cell>
        </row>
        <row r="9564">
          <cell r="A9564" t="str">
            <v>MEA - 09</v>
          </cell>
        </row>
        <row r="9565">
          <cell r="A9565" t="str">
            <v>MEA - 10</v>
          </cell>
        </row>
        <row r="9566">
          <cell r="A9566" t="str">
            <v>MEA - 11</v>
          </cell>
        </row>
        <row r="9567">
          <cell r="A9567" t="str">
            <v>MEA - 12</v>
          </cell>
        </row>
        <row r="9568">
          <cell r="A9568" t="str">
            <v>MEA - 13</v>
          </cell>
        </row>
        <row r="9569">
          <cell r="A9569" t="str">
            <v>MEA - 14</v>
          </cell>
        </row>
        <row r="9570">
          <cell r="A9570" t="str">
            <v>MEA - 15</v>
          </cell>
        </row>
        <row r="9571">
          <cell r="A9571" t="str">
            <v>MEX - 50</v>
          </cell>
        </row>
        <row r="9572">
          <cell r="A9572" t="str">
            <v>MEX - 51</v>
          </cell>
        </row>
        <row r="9573">
          <cell r="A9573" t="str">
            <v>MEX - 52</v>
          </cell>
        </row>
        <row r="9574">
          <cell r="A9574" t="str">
            <v>MEX - 53</v>
          </cell>
        </row>
        <row r="9575">
          <cell r="A9575" t="str">
            <v>MEX - 54</v>
          </cell>
        </row>
        <row r="9576">
          <cell r="A9576" t="str">
            <v>MEX - 55</v>
          </cell>
        </row>
        <row r="9577">
          <cell r="A9577" t="str">
            <v>MEX - 56</v>
          </cell>
        </row>
        <row r="9578">
          <cell r="A9578" t="str">
            <v>MEX - 57</v>
          </cell>
        </row>
        <row r="9579">
          <cell r="A9579" t="str">
            <v>MEX - 58</v>
          </cell>
        </row>
        <row r="9580">
          <cell r="A9580" t="str">
            <v>MEX - 59</v>
          </cell>
        </row>
        <row r="9581">
          <cell r="A9581" t="str">
            <v>MEX - 60</v>
          </cell>
        </row>
        <row r="9582">
          <cell r="A9582" t="str">
            <v>MEX - 61</v>
          </cell>
        </row>
        <row r="9583">
          <cell r="A9583" t="str">
            <v>MEX - 62</v>
          </cell>
        </row>
        <row r="9584">
          <cell r="A9584" t="str">
            <v>MEX - 63</v>
          </cell>
        </row>
        <row r="9585">
          <cell r="A9585" t="str">
            <v>MEX - 64</v>
          </cell>
        </row>
        <row r="9586">
          <cell r="A9586" t="str">
            <v>MEX - 65</v>
          </cell>
        </row>
        <row r="9587">
          <cell r="A9587" t="str">
            <v>MEX - 66</v>
          </cell>
        </row>
        <row r="9588">
          <cell r="A9588" t="str">
            <v>MEX - 67</v>
          </cell>
        </row>
        <row r="9589">
          <cell r="A9589" t="str">
            <v>MEX - 68</v>
          </cell>
        </row>
        <row r="9590">
          <cell r="A9590" t="str">
            <v>MEX - 69</v>
          </cell>
        </row>
        <row r="9591">
          <cell r="A9591" t="str">
            <v>MEX - 70</v>
          </cell>
          <cell r="B9591">
            <v>5.6</v>
          </cell>
        </row>
        <row r="9592">
          <cell r="A9592" t="str">
            <v>MEX - 71</v>
          </cell>
          <cell r="B9592">
            <v>5.5955555555555501</v>
          </cell>
        </row>
        <row r="9593">
          <cell r="A9593" t="str">
            <v>MEX - 72</v>
          </cell>
          <cell r="B9593">
            <v>5.5911111111111103</v>
          </cell>
        </row>
        <row r="9594">
          <cell r="A9594" t="str">
            <v>MEX - 73</v>
          </cell>
          <cell r="B9594">
            <v>5.5866666666666598</v>
          </cell>
        </row>
        <row r="9595">
          <cell r="A9595" t="str">
            <v>MEX - 74</v>
          </cell>
          <cell r="B9595">
            <v>5.58222222222222</v>
          </cell>
        </row>
        <row r="9596">
          <cell r="A9596" t="str">
            <v>MEX - 75</v>
          </cell>
          <cell r="B9596">
            <v>5.5777777777777704</v>
          </cell>
        </row>
        <row r="9597">
          <cell r="A9597" t="str">
            <v>MEX - 76</v>
          </cell>
          <cell r="B9597">
            <v>4.72288888888888</v>
          </cell>
        </row>
        <row r="9598">
          <cell r="A9598" t="str">
            <v>MEX - 77</v>
          </cell>
          <cell r="B9598">
            <v>3.8679999999999999</v>
          </cell>
        </row>
        <row r="9599">
          <cell r="A9599" t="str">
            <v>MEX - 78</v>
          </cell>
          <cell r="B9599">
            <v>3.01311111111111</v>
          </cell>
        </row>
        <row r="9600">
          <cell r="A9600" t="str">
            <v>MEX - 79</v>
          </cell>
          <cell r="B9600">
            <v>2.15822222222222</v>
          </cell>
        </row>
        <row r="9601">
          <cell r="A9601" t="str">
            <v>MEX - 80</v>
          </cell>
          <cell r="B9601">
            <v>1.3033333333333299</v>
          </cell>
        </row>
        <row r="9602">
          <cell r="A9602" t="str">
            <v>MEX - 81</v>
          </cell>
          <cell r="B9602">
            <v>1.9182222222222201</v>
          </cell>
        </row>
        <row r="9603">
          <cell r="A9603" t="str">
            <v>MEX - 82</v>
          </cell>
          <cell r="B9603">
            <v>2.53311111111111</v>
          </cell>
        </row>
        <row r="9604">
          <cell r="A9604" t="str">
            <v>MEX - 83</v>
          </cell>
          <cell r="B9604">
            <v>3.1479999999999899</v>
          </cell>
        </row>
        <row r="9605">
          <cell r="A9605" t="str">
            <v>MEX - 84</v>
          </cell>
          <cell r="B9605">
            <v>3.7628888888888801</v>
          </cell>
        </row>
        <row r="9606">
          <cell r="A9606" t="str">
            <v>MEX - 85</v>
          </cell>
          <cell r="B9606">
            <v>4.3777777777777702</v>
          </cell>
        </row>
        <row r="9607">
          <cell r="A9607" t="str">
            <v>MEX - 86</v>
          </cell>
          <cell r="B9607">
            <v>5.0277037037036996</v>
          </cell>
        </row>
        <row r="9608">
          <cell r="A9608" t="str">
            <v>MEX - 87</v>
          </cell>
          <cell r="B9608">
            <v>5.6776296296296298</v>
          </cell>
        </row>
        <row r="9609">
          <cell r="A9609" t="str">
            <v>MEX - 88</v>
          </cell>
          <cell r="B9609">
            <v>6.3275555555555503</v>
          </cell>
        </row>
        <row r="9610">
          <cell r="A9610" t="str">
            <v>MEX - 89</v>
          </cell>
          <cell r="B9610">
            <v>6.9774814814814796</v>
          </cell>
        </row>
        <row r="9611">
          <cell r="A9611" t="str">
            <v>MEX - 90</v>
          </cell>
          <cell r="B9611">
            <v>7.6274074074074001</v>
          </cell>
        </row>
        <row r="9612">
          <cell r="A9612" t="str">
            <v>MEX - 91</v>
          </cell>
          <cell r="B9612">
            <v>7.6465717592592597</v>
          </cell>
        </row>
        <row r="9613">
          <cell r="A9613" t="str">
            <v>MEX - 92</v>
          </cell>
          <cell r="B9613">
            <v>7.6657361111111104</v>
          </cell>
        </row>
        <row r="9614">
          <cell r="A9614" t="str">
            <v>MEX - 93</v>
          </cell>
          <cell r="B9614">
            <v>7.6849004629629603</v>
          </cell>
        </row>
        <row r="9615">
          <cell r="A9615" t="str">
            <v>MEX - 94</v>
          </cell>
          <cell r="B9615">
            <v>7.7040648148148101</v>
          </cell>
        </row>
        <row r="9616">
          <cell r="A9616" t="str">
            <v>MEX - 95</v>
          </cell>
          <cell r="B9616">
            <v>7.7232291666666599</v>
          </cell>
        </row>
        <row r="9617">
          <cell r="A9617" t="str">
            <v>MEX - 96</v>
          </cell>
          <cell r="B9617">
            <v>7.7164392361111096</v>
          </cell>
        </row>
        <row r="9618">
          <cell r="A9618" t="str">
            <v>MEX - 97</v>
          </cell>
          <cell r="B9618">
            <v>7.7096493055555504</v>
          </cell>
        </row>
        <row r="9619">
          <cell r="A9619" t="str">
            <v>MEX - 98</v>
          </cell>
          <cell r="B9619">
            <v>7.7028593750000001</v>
          </cell>
        </row>
        <row r="9620">
          <cell r="A9620" t="str">
            <v>MEX - 99</v>
          </cell>
          <cell r="B9620">
            <v>7.69606944444444</v>
          </cell>
        </row>
        <row r="9621">
          <cell r="A9621" t="str">
            <v>MEX - 00</v>
          </cell>
          <cell r="B9621">
            <v>7.6892795138888896</v>
          </cell>
        </row>
        <row r="9622">
          <cell r="A9622" t="str">
            <v>MEX - 01</v>
          </cell>
          <cell r="B9622">
            <v>7.3185838304291799</v>
          </cell>
        </row>
        <row r="9623">
          <cell r="A9623" t="str">
            <v>MEX - 02</v>
          </cell>
          <cell r="B9623">
            <v>7.3906143162393096</v>
          </cell>
        </row>
        <row r="9624">
          <cell r="A9624" t="str">
            <v>MEX - 03</v>
          </cell>
          <cell r="B9624">
            <v>7.3437393162393096</v>
          </cell>
        </row>
        <row r="9625">
          <cell r="A9625" t="str">
            <v>MEX - 04</v>
          </cell>
          <cell r="B9625">
            <v>7.2037883986648996</v>
          </cell>
        </row>
        <row r="9626">
          <cell r="A9626" t="str">
            <v>MEX - 05</v>
          </cell>
          <cell r="B9626">
            <v>7.2461309604245798</v>
          </cell>
        </row>
        <row r="9627">
          <cell r="A9627" t="str">
            <v>MEX - 06</v>
          </cell>
          <cell r="B9627">
            <v>7.1674105461452804</v>
          </cell>
        </row>
        <row r="9628">
          <cell r="A9628" t="str">
            <v>MEX - 07</v>
          </cell>
          <cell r="B9628">
            <v>7.0349022200063303</v>
          </cell>
        </row>
        <row r="9629">
          <cell r="A9629" t="str">
            <v>MEX - 08</v>
          </cell>
          <cell r="B9629">
            <v>7.0118530104564503</v>
          </cell>
        </row>
        <row r="9630">
          <cell r="A9630" t="str">
            <v>MEX - 09</v>
          </cell>
          <cell r="B9630">
            <v>7.0528493448844003</v>
          </cell>
        </row>
        <row r="9631">
          <cell r="A9631" t="str">
            <v>MEX - 10</v>
          </cell>
          <cell r="B9631">
            <v>7.0016882651663002</v>
          </cell>
        </row>
        <row r="9632">
          <cell r="A9632" t="str">
            <v>MEX - 11</v>
          </cell>
          <cell r="B9632">
            <v>7.0287729011769597</v>
          </cell>
        </row>
        <row r="9633">
          <cell r="A9633" t="str">
            <v>MEX - 12</v>
          </cell>
          <cell r="B9633">
            <v>7.0186502608248498</v>
          </cell>
        </row>
        <row r="9634">
          <cell r="A9634" t="str">
            <v>MEX - 13</v>
          </cell>
          <cell r="B9634">
            <v>7.2047589597090296</v>
          </cell>
        </row>
        <row r="9635">
          <cell r="A9635" t="str">
            <v>MEX - 14</v>
          </cell>
        </row>
        <row r="9636">
          <cell r="A9636" t="str">
            <v>MEX - 15</v>
          </cell>
        </row>
        <row r="9637">
          <cell r="A9637" t="str">
            <v>MHL - 50</v>
          </cell>
        </row>
        <row r="9638">
          <cell r="A9638" t="str">
            <v>MHL - 51</v>
          </cell>
        </row>
        <row r="9639">
          <cell r="A9639" t="str">
            <v>MHL - 52</v>
          </cell>
        </row>
        <row r="9640">
          <cell r="A9640" t="str">
            <v>MHL - 53</v>
          </cell>
        </row>
        <row r="9641">
          <cell r="A9641" t="str">
            <v>MHL - 54</v>
          </cell>
        </row>
        <row r="9642">
          <cell r="A9642" t="str">
            <v>MHL - 55</v>
          </cell>
        </row>
        <row r="9643">
          <cell r="A9643" t="str">
            <v>MHL - 56</v>
          </cell>
        </row>
        <row r="9644">
          <cell r="A9644" t="str">
            <v>MHL - 57</v>
          </cell>
        </row>
        <row r="9645">
          <cell r="A9645" t="str">
            <v>MHL - 58</v>
          </cell>
        </row>
        <row r="9646">
          <cell r="A9646" t="str">
            <v>MHL - 59</v>
          </cell>
        </row>
        <row r="9647">
          <cell r="A9647" t="str">
            <v>MHL - 60</v>
          </cell>
        </row>
        <row r="9648">
          <cell r="A9648" t="str">
            <v>MHL - 61</v>
          </cell>
        </row>
        <row r="9649">
          <cell r="A9649" t="str">
            <v>MHL - 62</v>
          </cell>
        </row>
        <row r="9650">
          <cell r="A9650" t="str">
            <v>MHL - 63</v>
          </cell>
        </row>
        <row r="9651">
          <cell r="A9651" t="str">
            <v>MHL - 64</v>
          </cell>
        </row>
        <row r="9652">
          <cell r="A9652" t="str">
            <v>MHL - 65</v>
          </cell>
        </row>
        <row r="9653">
          <cell r="A9653" t="str">
            <v>MHL - 66</v>
          </cell>
        </row>
        <row r="9654">
          <cell r="A9654" t="str">
            <v>MHL - 67</v>
          </cell>
        </row>
        <row r="9655">
          <cell r="A9655" t="str">
            <v>MHL - 68</v>
          </cell>
        </row>
        <row r="9656">
          <cell r="A9656" t="str">
            <v>MHL - 69</v>
          </cell>
        </row>
        <row r="9657">
          <cell r="A9657" t="str">
            <v>MHL - 70</v>
          </cell>
        </row>
        <row r="9658">
          <cell r="A9658" t="str">
            <v>MHL - 71</v>
          </cell>
        </row>
        <row r="9659">
          <cell r="A9659" t="str">
            <v>MHL - 72</v>
          </cell>
        </row>
        <row r="9660">
          <cell r="A9660" t="str">
            <v>MHL - 73</v>
          </cell>
        </row>
        <row r="9661">
          <cell r="A9661" t="str">
            <v>MHL - 74</v>
          </cell>
        </row>
        <row r="9662">
          <cell r="A9662" t="str">
            <v>MHL - 75</v>
          </cell>
        </row>
        <row r="9663">
          <cell r="A9663" t="str">
            <v>MHL - 76</v>
          </cell>
        </row>
        <row r="9664">
          <cell r="A9664" t="str">
            <v>MHL - 77</v>
          </cell>
        </row>
        <row r="9665">
          <cell r="A9665" t="str">
            <v>MHL - 78</v>
          </cell>
        </row>
        <row r="9666">
          <cell r="A9666" t="str">
            <v>MHL - 79</v>
          </cell>
        </row>
        <row r="9667">
          <cell r="A9667" t="str">
            <v>MHL - 80</v>
          </cell>
        </row>
        <row r="9668">
          <cell r="A9668" t="str">
            <v>MHL - 81</v>
          </cell>
        </row>
        <row r="9669">
          <cell r="A9669" t="str">
            <v>MHL - 82</v>
          </cell>
        </row>
        <row r="9670">
          <cell r="A9670" t="str">
            <v>MHL - 83</v>
          </cell>
        </row>
        <row r="9671">
          <cell r="A9671" t="str">
            <v>MHL - 84</v>
          </cell>
        </row>
        <row r="9672">
          <cell r="A9672" t="str">
            <v>MHL - 85</v>
          </cell>
        </row>
        <row r="9673">
          <cell r="A9673" t="str">
            <v>MHL - 86</v>
          </cell>
        </row>
        <row r="9674">
          <cell r="A9674" t="str">
            <v>MHL - 87</v>
          </cell>
        </row>
        <row r="9675">
          <cell r="A9675" t="str">
            <v>MHL - 88</v>
          </cell>
        </row>
        <row r="9676">
          <cell r="A9676" t="str">
            <v>MHL - 89</v>
          </cell>
        </row>
        <row r="9677">
          <cell r="A9677" t="str">
            <v>MHL - 90</v>
          </cell>
        </row>
        <row r="9678">
          <cell r="A9678" t="str">
            <v>MHL - 91</v>
          </cell>
        </row>
        <row r="9679">
          <cell r="A9679" t="str">
            <v>MHL - 92</v>
          </cell>
        </row>
        <row r="9680">
          <cell r="A9680" t="str">
            <v>MHL - 93</v>
          </cell>
        </row>
        <row r="9681">
          <cell r="A9681" t="str">
            <v>MHL - 94</v>
          </cell>
        </row>
        <row r="9682">
          <cell r="A9682" t="str">
            <v>MHL - 95</v>
          </cell>
        </row>
        <row r="9683">
          <cell r="A9683" t="str">
            <v>MHL - 96</v>
          </cell>
        </row>
        <row r="9684">
          <cell r="A9684" t="str">
            <v>MHL - 97</v>
          </cell>
        </row>
        <row r="9685">
          <cell r="A9685" t="str">
            <v>MHL - 98</v>
          </cell>
        </row>
        <row r="9686">
          <cell r="A9686" t="str">
            <v>MHL - 99</v>
          </cell>
        </row>
        <row r="9687">
          <cell r="A9687" t="str">
            <v>MHL - 00</v>
          </cell>
        </row>
        <row r="9688">
          <cell r="A9688" t="str">
            <v>MHL - 01</v>
          </cell>
        </row>
        <row r="9689">
          <cell r="A9689" t="str">
            <v>MHL - 02</v>
          </cell>
        </row>
        <row r="9690">
          <cell r="A9690" t="str">
            <v>MHL - 03</v>
          </cell>
        </row>
        <row r="9691">
          <cell r="A9691" t="str">
            <v>MHL - 04</v>
          </cell>
        </row>
        <row r="9692">
          <cell r="A9692" t="str">
            <v>MHL - 05</v>
          </cell>
        </row>
        <row r="9693">
          <cell r="A9693" t="str">
            <v>MHL - 06</v>
          </cell>
        </row>
        <row r="9694">
          <cell r="A9694" t="str">
            <v>MHL - 07</v>
          </cell>
        </row>
        <row r="9695">
          <cell r="A9695" t="str">
            <v>MHL - 08</v>
          </cell>
        </row>
        <row r="9696">
          <cell r="A9696" t="str">
            <v>MHL - 09</v>
          </cell>
        </row>
        <row r="9697">
          <cell r="A9697" t="str">
            <v>MHL - 10</v>
          </cell>
        </row>
        <row r="9698">
          <cell r="A9698" t="str">
            <v>MHL - 11</v>
          </cell>
        </row>
        <row r="9699">
          <cell r="A9699" t="str">
            <v>MHL - 12</v>
          </cell>
        </row>
        <row r="9700">
          <cell r="A9700" t="str">
            <v>MHL - 13</v>
          </cell>
        </row>
        <row r="9701">
          <cell r="A9701" t="str">
            <v>MHL - 14</v>
          </cell>
        </row>
        <row r="9702">
          <cell r="A9702" t="str">
            <v>MHL - 15</v>
          </cell>
        </row>
        <row r="9703">
          <cell r="A9703" t="str">
            <v>MIC - 50</v>
          </cell>
        </row>
        <row r="9704">
          <cell r="A9704" t="str">
            <v>MIC - 51</v>
          </cell>
        </row>
        <row r="9705">
          <cell r="A9705" t="str">
            <v>MIC - 52</v>
          </cell>
        </row>
        <row r="9706">
          <cell r="A9706" t="str">
            <v>MIC - 53</v>
          </cell>
        </row>
        <row r="9707">
          <cell r="A9707" t="str">
            <v>MIC - 54</v>
          </cell>
        </row>
        <row r="9708">
          <cell r="A9708" t="str">
            <v>MIC - 55</v>
          </cell>
        </row>
        <row r="9709">
          <cell r="A9709" t="str">
            <v>MIC - 56</v>
          </cell>
        </row>
        <row r="9710">
          <cell r="A9710" t="str">
            <v>MIC - 57</v>
          </cell>
        </row>
        <row r="9711">
          <cell r="A9711" t="str">
            <v>MIC - 58</v>
          </cell>
        </row>
        <row r="9712">
          <cell r="A9712" t="str">
            <v>MIC - 59</v>
          </cell>
        </row>
        <row r="9713">
          <cell r="A9713" t="str">
            <v>MIC - 60</v>
          </cell>
        </row>
        <row r="9714">
          <cell r="A9714" t="str">
            <v>MIC - 61</v>
          </cell>
        </row>
        <row r="9715">
          <cell r="A9715" t="str">
            <v>MIC - 62</v>
          </cell>
        </row>
        <row r="9716">
          <cell r="A9716" t="str">
            <v>MIC - 63</v>
          </cell>
        </row>
        <row r="9717">
          <cell r="A9717" t="str">
            <v>MIC - 64</v>
          </cell>
        </row>
        <row r="9718">
          <cell r="A9718" t="str">
            <v>MIC - 65</v>
          </cell>
        </row>
        <row r="9719">
          <cell r="A9719" t="str">
            <v>MIC - 66</v>
          </cell>
        </row>
        <row r="9720">
          <cell r="A9720" t="str">
            <v>MIC - 67</v>
          </cell>
        </row>
        <row r="9721">
          <cell r="A9721" t="str">
            <v>MIC - 68</v>
          </cell>
        </row>
        <row r="9722">
          <cell r="A9722" t="str">
            <v>MIC - 69</v>
          </cell>
        </row>
        <row r="9723">
          <cell r="A9723" t="str">
            <v>MIC - 70</v>
          </cell>
        </row>
        <row r="9724">
          <cell r="A9724" t="str">
            <v>MIC - 71</v>
          </cell>
        </row>
        <row r="9725">
          <cell r="A9725" t="str">
            <v>MIC - 72</v>
          </cell>
        </row>
        <row r="9726">
          <cell r="A9726" t="str">
            <v>MIC - 73</v>
          </cell>
        </row>
        <row r="9727">
          <cell r="A9727" t="str">
            <v>MIC - 74</v>
          </cell>
        </row>
        <row r="9728">
          <cell r="A9728" t="str">
            <v>MIC - 75</v>
          </cell>
        </row>
        <row r="9729">
          <cell r="A9729" t="str">
            <v>MIC - 76</v>
          </cell>
        </row>
        <row r="9730">
          <cell r="A9730" t="str">
            <v>MIC - 77</v>
          </cell>
        </row>
        <row r="9731">
          <cell r="A9731" t="str">
            <v>MIC - 78</v>
          </cell>
        </row>
        <row r="9732">
          <cell r="A9732" t="str">
            <v>MIC - 79</v>
          </cell>
        </row>
        <row r="9733">
          <cell r="A9733" t="str">
            <v>MIC - 80</v>
          </cell>
        </row>
        <row r="9734">
          <cell r="A9734" t="str">
            <v>MIC - 81</v>
          </cell>
        </row>
        <row r="9735">
          <cell r="A9735" t="str">
            <v>MIC - 82</v>
          </cell>
        </row>
        <row r="9736">
          <cell r="A9736" t="str">
            <v>MIC - 83</v>
          </cell>
        </row>
        <row r="9737">
          <cell r="A9737" t="str">
            <v>MIC - 84</v>
          </cell>
        </row>
        <row r="9738">
          <cell r="A9738" t="str">
            <v>MIC - 85</v>
          </cell>
        </row>
        <row r="9739">
          <cell r="A9739" t="str">
            <v>MIC - 86</v>
          </cell>
        </row>
        <row r="9740">
          <cell r="A9740" t="str">
            <v>MIC - 87</v>
          </cell>
        </row>
        <row r="9741">
          <cell r="A9741" t="str">
            <v>MIC - 88</v>
          </cell>
        </row>
        <row r="9742">
          <cell r="A9742" t="str">
            <v>MIC - 89</v>
          </cell>
        </row>
        <row r="9743">
          <cell r="A9743" t="str">
            <v>MIC - 90</v>
          </cell>
        </row>
        <row r="9744">
          <cell r="A9744" t="str">
            <v>MIC - 91</v>
          </cell>
        </row>
        <row r="9745">
          <cell r="A9745" t="str">
            <v>MIC - 92</v>
          </cell>
        </row>
        <row r="9746">
          <cell r="A9746" t="str">
            <v>MIC - 93</v>
          </cell>
        </row>
        <row r="9747">
          <cell r="A9747" t="str">
            <v>MIC - 94</v>
          </cell>
        </row>
        <row r="9748">
          <cell r="A9748" t="str">
            <v>MIC - 95</v>
          </cell>
        </row>
        <row r="9749">
          <cell r="A9749" t="str">
            <v>MIC - 96</v>
          </cell>
        </row>
        <row r="9750">
          <cell r="A9750" t="str">
            <v>MIC - 97</v>
          </cell>
        </row>
        <row r="9751">
          <cell r="A9751" t="str">
            <v>MIC - 98</v>
          </cell>
        </row>
        <row r="9752">
          <cell r="A9752" t="str">
            <v>MIC - 99</v>
          </cell>
        </row>
        <row r="9753">
          <cell r="A9753" t="str">
            <v>MIC - 00</v>
          </cell>
        </row>
        <row r="9754">
          <cell r="A9754" t="str">
            <v>MIC - 01</v>
          </cell>
        </row>
        <row r="9755">
          <cell r="A9755" t="str">
            <v>MIC - 02</v>
          </cell>
        </row>
        <row r="9756">
          <cell r="A9756" t="str">
            <v>MIC - 03</v>
          </cell>
        </row>
        <row r="9757">
          <cell r="A9757" t="str">
            <v>MIC - 04</v>
          </cell>
        </row>
        <row r="9758">
          <cell r="A9758" t="str">
            <v>MIC - 05</v>
          </cell>
        </row>
        <row r="9759">
          <cell r="A9759" t="str">
            <v>MIC - 06</v>
          </cell>
        </row>
        <row r="9760">
          <cell r="A9760" t="str">
            <v>MIC - 07</v>
          </cell>
        </row>
        <row r="9761">
          <cell r="A9761" t="str">
            <v>MIC - 08</v>
          </cell>
        </row>
        <row r="9762">
          <cell r="A9762" t="str">
            <v>MIC - 09</v>
          </cell>
        </row>
        <row r="9763">
          <cell r="A9763" t="str">
            <v>MIC - 10</v>
          </cell>
        </row>
        <row r="9764">
          <cell r="A9764" t="str">
            <v>MIC - 11</v>
          </cell>
        </row>
        <row r="9765">
          <cell r="A9765" t="str">
            <v>MIC - 12</v>
          </cell>
        </row>
        <row r="9766">
          <cell r="A9766" t="str">
            <v>MIC - 13</v>
          </cell>
        </row>
        <row r="9767">
          <cell r="A9767" t="str">
            <v>MIC - 14</v>
          </cell>
        </row>
        <row r="9768">
          <cell r="A9768" t="str">
            <v>MIC - 15</v>
          </cell>
        </row>
        <row r="9769">
          <cell r="A9769" t="str">
            <v>MKD - 50</v>
          </cell>
        </row>
        <row r="9770">
          <cell r="A9770" t="str">
            <v>MKD - 51</v>
          </cell>
        </row>
        <row r="9771">
          <cell r="A9771" t="str">
            <v>MKD - 52</v>
          </cell>
        </row>
        <row r="9772">
          <cell r="A9772" t="str">
            <v>MKD - 53</v>
          </cell>
        </row>
        <row r="9773">
          <cell r="A9773" t="str">
            <v>MKD - 54</v>
          </cell>
        </row>
        <row r="9774">
          <cell r="A9774" t="str">
            <v>MKD - 55</v>
          </cell>
        </row>
        <row r="9775">
          <cell r="A9775" t="str">
            <v>MKD - 56</v>
          </cell>
        </row>
        <row r="9776">
          <cell r="A9776" t="str">
            <v>MKD - 57</v>
          </cell>
        </row>
        <row r="9777">
          <cell r="A9777" t="str">
            <v>MKD - 58</v>
          </cell>
        </row>
        <row r="9778">
          <cell r="A9778" t="str">
            <v>MKD - 59</v>
          </cell>
        </row>
        <row r="9779">
          <cell r="A9779" t="str">
            <v>MKD - 60</v>
          </cell>
        </row>
        <row r="9780">
          <cell r="A9780" t="str">
            <v>MKD - 61</v>
          </cell>
        </row>
        <row r="9781">
          <cell r="A9781" t="str">
            <v>MKD - 62</v>
          </cell>
        </row>
        <row r="9782">
          <cell r="A9782" t="str">
            <v>MKD - 63</v>
          </cell>
        </row>
        <row r="9783">
          <cell r="A9783" t="str">
            <v>MKD - 64</v>
          </cell>
        </row>
        <row r="9784">
          <cell r="A9784" t="str">
            <v>MKD - 65</v>
          </cell>
        </row>
        <row r="9785">
          <cell r="A9785" t="str">
            <v>MKD - 66</v>
          </cell>
        </row>
        <row r="9786">
          <cell r="A9786" t="str">
            <v>MKD - 67</v>
          </cell>
        </row>
        <row r="9787">
          <cell r="A9787" t="str">
            <v>MKD - 68</v>
          </cell>
        </row>
        <row r="9788">
          <cell r="A9788" t="str">
            <v>MKD - 69</v>
          </cell>
        </row>
        <row r="9789">
          <cell r="A9789" t="str">
            <v>MKD - 70</v>
          </cell>
        </row>
        <row r="9790">
          <cell r="A9790" t="str">
            <v>MKD - 71</v>
          </cell>
        </row>
        <row r="9791">
          <cell r="A9791" t="str">
            <v>MKD - 72</v>
          </cell>
        </row>
        <row r="9792">
          <cell r="A9792" t="str">
            <v>MKD - 73</v>
          </cell>
        </row>
        <row r="9793">
          <cell r="A9793" t="str">
            <v>MKD - 74</v>
          </cell>
        </row>
        <row r="9794">
          <cell r="A9794" t="str">
            <v>MKD - 75</v>
          </cell>
        </row>
        <row r="9795">
          <cell r="A9795" t="str">
            <v>MKD - 76</v>
          </cell>
        </row>
        <row r="9796">
          <cell r="A9796" t="str">
            <v>MKD - 77</v>
          </cell>
        </row>
        <row r="9797">
          <cell r="A9797" t="str">
            <v>MKD - 78</v>
          </cell>
        </row>
        <row r="9798">
          <cell r="A9798" t="str">
            <v>MKD - 79</v>
          </cell>
        </row>
        <row r="9799">
          <cell r="A9799" t="str">
            <v>MKD - 80</v>
          </cell>
        </row>
        <row r="9800">
          <cell r="A9800" t="str">
            <v>MKD - 81</v>
          </cell>
        </row>
        <row r="9801">
          <cell r="A9801" t="str">
            <v>MKD - 82</v>
          </cell>
        </row>
        <row r="9802">
          <cell r="A9802" t="str">
            <v>MKD - 83</v>
          </cell>
        </row>
        <row r="9803">
          <cell r="A9803" t="str">
            <v>MKD - 84</v>
          </cell>
        </row>
        <row r="9804">
          <cell r="A9804" t="str">
            <v>MKD - 85</v>
          </cell>
        </row>
        <row r="9805">
          <cell r="A9805" t="str">
            <v>MKD - 86</v>
          </cell>
        </row>
        <row r="9806">
          <cell r="A9806" t="str">
            <v>MKD - 87</v>
          </cell>
        </row>
        <row r="9807">
          <cell r="A9807" t="str">
            <v>MKD - 88</v>
          </cell>
        </row>
        <row r="9808">
          <cell r="A9808" t="str">
            <v>MKD - 89</v>
          </cell>
        </row>
        <row r="9809">
          <cell r="A9809" t="str">
            <v>MKD - 90</v>
          </cell>
        </row>
        <row r="9810">
          <cell r="A9810" t="str">
            <v>MKD - 91</v>
          </cell>
        </row>
        <row r="9811">
          <cell r="A9811" t="str">
            <v>MKD - 92</v>
          </cell>
        </row>
        <row r="9812">
          <cell r="A9812" t="str">
            <v>MKD - 93</v>
          </cell>
        </row>
        <row r="9813">
          <cell r="A9813" t="str">
            <v>MKD - 94</v>
          </cell>
        </row>
        <row r="9814">
          <cell r="A9814" t="str">
            <v>MKD - 95</v>
          </cell>
        </row>
        <row r="9815">
          <cell r="A9815" t="str">
            <v>MKD - 96</v>
          </cell>
        </row>
        <row r="9816">
          <cell r="A9816" t="str">
            <v>MKD - 97</v>
          </cell>
        </row>
        <row r="9817">
          <cell r="A9817" t="str">
            <v>MKD - 98</v>
          </cell>
        </row>
        <row r="9818">
          <cell r="A9818" t="str">
            <v>MKD - 99</v>
          </cell>
        </row>
        <row r="9819">
          <cell r="A9819" t="str">
            <v>MKD - 00</v>
          </cell>
        </row>
        <row r="9820">
          <cell r="A9820" t="str">
            <v>MKD - 01</v>
          </cell>
        </row>
        <row r="9821">
          <cell r="A9821" t="str">
            <v>MKD - 02</v>
          </cell>
        </row>
        <row r="9822">
          <cell r="A9822" t="str">
            <v>MKD - 03</v>
          </cell>
          <cell r="B9822">
            <v>6.7291025641025604</v>
          </cell>
        </row>
        <row r="9823">
          <cell r="A9823" t="str">
            <v>MKD - 04</v>
          </cell>
          <cell r="B9823">
            <v>6.3084939345386104</v>
          </cell>
        </row>
        <row r="9824">
          <cell r="A9824" t="str">
            <v>MKD - 05</v>
          </cell>
          <cell r="B9824">
            <v>7.3566689217098702</v>
          </cell>
        </row>
        <row r="9825">
          <cell r="A9825" t="str">
            <v>MKD - 06</v>
          </cell>
          <cell r="B9825">
            <v>7.1907266701886599</v>
          </cell>
        </row>
        <row r="9826">
          <cell r="A9826" t="str">
            <v>MKD - 07</v>
          </cell>
          <cell r="B9826">
            <v>7.3985145671202002</v>
          </cell>
        </row>
        <row r="9827">
          <cell r="A9827" t="str">
            <v>MKD - 08</v>
          </cell>
          <cell r="B9827">
            <v>7.4075179363288104</v>
          </cell>
        </row>
        <row r="9828">
          <cell r="A9828" t="str">
            <v>MKD - 09</v>
          </cell>
          <cell r="B9828">
            <v>7.4833567154275498</v>
          </cell>
        </row>
        <row r="9829">
          <cell r="A9829" t="str">
            <v>MKD - 10</v>
          </cell>
          <cell r="B9829">
            <v>7.4508826979801004</v>
          </cell>
        </row>
        <row r="9830">
          <cell r="A9830" t="str">
            <v>MKD - 11</v>
          </cell>
          <cell r="B9830">
            <v>7.5644340695329397</v>
          </cell>
        </row>
        <row r="9831">
          <cell r="A9831" t="str">
            <v>MKD - 12</v>
          </cell>
          <cell r="B9831">
            <v>7.6798105110498103</v>
          </cell>
        </row>
        <row r="9832">
          <cell r="A9832" t="str">
            <v>MKD - 13</v>
          </cell>
          <cell r="B9832">
            <v>7.6062861670674904</v>
          </cell>
        </row>
        <row r="9833">
          <cell r="A9833" t="str">
            <v>MKD - 14</v>
          </cell>
        </row>
        <row r="9834">
          <cell r="A9834" t="str">
            <v>MKD - 15</v>
          </cell>
        </row>
        <row r="9835">
          <cell r="A9835" t="str">
            <v>MLI - 50</v>
          </cell>
        </row>
        <row r="9836">
          <cell r="A9836" t="str">
            <v>MLI - 51</v>
          </cell>
        </row>
        <row r="9837">
          <cell r="A9837" t="str">
            <v>MLI - 52</v>
          </cell>
        </row>
        <row r="9838">
          <cell r="A9838" t="str">
            <v>MLI - 53</v>
          </cell>
        </row>
        <row r="9839">
          <cell r="A9839" t="str">
            <v>MLI - 54</v>
          </cell>
        </row>
        <row r="9840">
          <cell r="A9840" t="str">
            <v>MLI - 55</v>
          </cell>
        </row>
        <row r="9841">
          <cell r="A9841" t="str">
            <v>MLI - 56</v>
          </cell>
        </row>
        <row r="9842">
          <cell r="A9842" t="str">
            <v>MLI - 57</v>
          </cell>
        </row>
        <row r="9843">
          <cell r="A9843" t="str">
            <v>MLI - 58</v>
          </cell>
        </row>
        <row r="9844">
          <cell r="A9844" t="str">
            <v>MLI - 59</v>
          </cell>
        </row>
        <row r="9845">
          <cell r="A9845" t="str">
            <v>MLI - 60</v>
          </cell>
        </row>
        <row r="9846">
          <cell r="A9846" t="str">
            <v>MLI - 61</v>
          </cell>
        </row>
        <row r="9847">
          <cell r="A9847" t="str">
            <v>MLI - 62</v>
          </cell>
        </row>
        <row r="9848">
          <cell r="A9848" t="str">
            <v>MLI - 63</v>
          </cell>
        </row>
        <row r="9849">
          <cell r="A9849" t="str">
            <v>MLI - 64</v>
          </cell>
        </row>
        <row r="9850">
          <cell r="A9850" t="str">
            <v>MLI - 65</v>
          </cell>
        </row>
        <row r="9851">
          <cell r="A9851" t="str">
            <v>MLI - 66</v>
          </cell>
        </row>
        <row r="9852">
          <cell r="A9852" t="str">
            <v>MLI - 67</v>
          </cell>
        </row>
        <row r="9853">
          <cell r="A9853" t="str">
            <v>MLI - 68</v>
          </cell>
        </row>
        <row r="9854">
          <cell r="A9854" t="str">
            <v>MLI - 69</v>
          </cell>
        </row>
        <row r="9855">
          <cell r="A9855" t="str">
            <v>MLI - 70</v>
          </cell>
        </row>
        <row r="9856">
          <cell r="A9856" t="str">
            <v>MLI - 71</v>
          </cell>
        </row>
        <row r="9857">
          <cell r="A9857" t="str">
            <v>MLI - 72</v>
          </cell>
        </row>
        <row r="9858">
          <cell r="A9858" t="str">
            <v>MLI - 73</v>
          </cell>
        </row>
        <row r="9859">
          <cell r="A9859" t="str">
            <v>MLI - 74</v>
          </cell>
        </row>
        <row r="9860">
          <cell r="A9860" t="str">
            <v>MLI - 75</v>
          </cell>
          <cell r="B9860">
            <v>3.0666666666666602</v>
          </cell>
        </row>
        <row r="9861">
          <cell r="A9861" t="str">
            <v>MLI - 76</v>
          </cell>
          <cell r="B9861">
            <v>3.4022222222222198</v>
          </cell>
        </row>
        <row r="9862">
          <cell r="A9862" t="str">
            <v>MLI - 77</v>
          </cell>
          <cell r="B9862">
            <v>3.7377777777777701</v>
          </cell>
        </row>
        <row r="9863">
          <cell r="A9863" t="str">
            <v>MLI - 78</v>
          </cell>
          <cell r="B9863">
            <v>4.0733333333333297</v>
          </cell>
        </row>
        <row r="9864">
          <cell r="A9864" t="str">
            <v>MLI - 79</v>
          </cell>
          <cell r="B9864">
            <v>4.40888888888888</v>
          </cell>
        </row>
        <row r="9865">
          <cell r="A9865" t="str">
            <v>MLI - 80</v>
          </cell>
          <cell r="B9865">
            <v>4.74444444444444</v>
          </cell>
        </row>
        <row r="9866">
          <cell r="A9866" t="str">
            <v>MLI - 81</v>
          </cell>
          <cell r="B9866">
            <v>4.77111111111111</v>
          </cell>
        </row>
        <row r="9867">
          <cell r="A9867" t="str">
            <v>MLI - 82</v>
          </cell>
          <cell r="B9867">
            <v>4.7977777777777701</v>
          </cell>
        </row>
        <row r="9868">
          <cell r="A9868" t="str">
            <v>MLI - 83</v>
          </cell>
          <cell r="B9868">
            <v>4.8244444444444401</v>
          </cell>
        </row>
        <row r="9869">
          <cell r="A9869" t="str">
            <v>MLI - 84</v>
          </cell>
          <cell r="B9869">
            <v>4.85111111111111</v>
          </cell>
        </row>
        <row r="9870">
          <cell r="A9870" t="str">
            <v>MLI - 85</v>
          </cell>
          <cell r="B9870">
            <v>4.8777777777777702</v>
          </cell>
        </row>
        <row r="9871">
          <cell r="A9871" t="str">
            <v>MLI - 86</v>
          </cell>
          <cell r="B9871">
            <v>4.9133333333333304</v>
          </cell>
        </row>
        <row r="9872">
          <cell r="A9872" t="str">
            <v>MLI - 87</v>
          </cell>
          <cell r="B9872">
            <v>4.94888888888888</v>
          </cell>
        </row>
        <row r="9873">
          <cell r="A9873" t="str">
            <v>MLI - 88</v>
          </cell>
          <cell r="B9873">
            <v>4.9844444444444402</v>
          </cell>
        </row>
        <row r="9874">
          <cell r="A9874" t="str">
            <v>MLI - 89</v>
          </cell>
          <cell r="B9874">
            <v>5.0199999999999898</v>
          </cell>
        </row>
        <row r="9875">
          <cell r="A9875" t="str">
            <v>MLI - 90</v>
          </cell>
          <cell r="B9875">
            <v>5.05555555555555</v>
          </cell>
        </row>
        <row r="9876">
          <cell r="A9876" t="str">
            <v>MLI - 91</v>
          </cell>
          <cell r="B9876">
            <v>5.1088888888888802</v>
          </cell>
        </row>
        <row r="9877">
          <cell r="A9877" t="str">
            <v>MLI - 92</v>
          </cell>
          <cell r="B9877">
            <v>5.16222222222222</v>
          </cell>
        </row>
        <row r="9878">
          <cell r="A9878" t="str">
            <v>MLI - 93</v>
          </cell>
          <cell r="B9878">
            <v>5.2155555555555502</v>
          </cell>
        </row>
        <row r="9879">
          <cell r="A9879" t="str">
            <v>MLI - 94</v>
          </cell>
          <cell r="B9879">
            <v>5.2688888888888803</v>
          </cell>
        </row>
        <row r="9880">
          <cell r="A9880" t="str">
            <v>MLI - 95</v>
          </cell>
          <cell r="B9880">
            <v>5.3222222222222202</v>
          </cell>
        </row>
        <row r="9881">
          <cell r="A9881" t="str">
            <v>MLI - 96</v>
          </cell>
          <cell r="B9881">
            <v>5.4488888888888898</v>
          </cell>
        </row>
        <row r="9882">
          <cell r="A9882" t="str">
            <v>MLI - 97</v>
          </cell>
          <cell r="B9882">
            <v>5.5755555555555496</v>
          </cell>
        </row>
        <row r="9883">
          <cell r="A9883" t="str">
            <v>MLI - 98</v>
          </cell>
          <cell r="B9883">
            <v>5.7022222222222201</v>
          </cell>
        </row>
        <row r="9884">
          <cell r="A9884" t="str">
            <v>MLI - 99</v>
          </cell>
          <cell r="B9884">
            <v>5.8288888888888897</v>
          </cell>
        </row>
        <row r="9885">
          <cell r="A9885" t="str">
            <v>MLI - 00</v>
          </cell>
          <cell r="B9885">
            <v>5.9555555555555504</v>
          </cell>
        </row>
        <row r="9886">
          <cell r="A9886" t="str">
            <v>MLI - 01</v>
          </cell>
          <cell r="B9886">
            <v>5.8881481481481401</v>
          </cell>
        </row>
        <row r="9887">
          <cell r="A9887" t="str">
            <v>MLI - 02</v>
          </cell>
          <cell r="B9887">
            <v>6.50680555555555</v>
          </cell>
        </row>
        <row r="9888">
          <cell r="A9888" t="str">
            <v>MLI - 03</v>
          </cell>
          <cell r="B9888">
            <v>6.6252777777777698</v>
          </cell>
        </row>
        <row r="9889">
          <cell r="A9889" t="str">
            <v>MLI - 04</v>
          </cell>
          <cell r="B9889">
            <v>6.1742376420916001</v>
          </cell>
        </row>
        <row r="9890">
          <cell r="A9890" t="str">
            <v>MLI - 05</v>
          </cell>
          <cell r="B9890">
            <v>6.0125100515733401</v>
          </cell>
        </row>
        <row r="9891">
          <cell r="A9891" t="str">
            <v>MLI - 06</v>
          </cell>
          <cell r="B9891">
            <v>6.1219161285378698</v>
          </cell>
        </row>
        <row r="9892">
          <cell r="A9892" t="str">
            <v>MLI - 07</v>
          </cell>
          <cell r="B9892">
            <v>6.2296693658798903</v>
          </cell>
        </row>
        <row r="9893">
          <cell r="A9893" t="str">
            <v>MLI - 08</v>
          </cell>
          <cell r="B9893">
            <v>6.3100908851481199</v>
          </cell>
        </row>
        <row r="9894">
          <cell r="A9894" t="str">
            <v>MLI - 09</v>
          </cell>
          <cell r="B9894">
            <v>6.3308518677032701</v>
          </cell>
        </row>
        <row r="9895">
          <cell r="A9895" t="str">
            <v>MLI - 10</v>
          </cell>
          <cell r="B9895">
            <v>6.4590226740586703</v>
          </cell>
        </row>
        <row r="9896">
          <cell r="A9896" t="str">
            <v>MLI - 11</v>
          </cell>
          <cell r="B9896">
            <v>6.4045986923703699</v>
          </cell>
        </row>
        <row r="9897">
          <cell r="A9897" t="str">
            <v>MLI - 12</v>
          </cell>
          <cell r="B9897">
            <v>6.3626200310912102</v>
          </cell>
        </row>
        <row r="9898">
          <cell r="A9898" t="str">
            <v>MLI - 13</v>
          </cell>
          <cell r="B9898">
            <v>6.8858234178676696</v>
          </cell>
        </row>
        <row r="9899">
          <cell r="A9899" t="str">
            <v>MLI - 14</v>
          </cell>
        </row>
        <row r="9900">
          <cell r="A9900" t="str">
            <v>MLI - 15</v>
          </cell>
        </row>
        <row r="9901">
          <cell r="A9901" t="str">
            <v>MLT - 50</v>
          </cell>
        </row>
        <row r="9902">
          <cell r="A9902" t="str">
            <v>MLT - 51</v>
          </cell>
        </row>
        <row r="9903">
          <cell r="A9903" t="str">
            <v>MLT - 52</v>
          </cell>
        </row>
        <row r="9904">
          <cell r="A9904" t="str">
            <v>MLT - 53</v>
          </cell>
        </row>
        <row r="9905">
          <cell r="A9905" t="str">
            <v>MLT - 54</v>
          </cell>
        </row>
        <row r="9906">
          <cell r="A9906" t="str">
            <v>MLT - 55</v>
          </cell>
        </row>
        <row r="9907">
          <cell r="A9907" t="str">
            <v>MLT - 56</v>
          </cell>
        </row>
        <row r="9908">
          <cell r="A9908" t="str">
            <v>MLT - 57</v>
          </cell>
        </row>
        <row r="9909">
          <cell r="A9909" t="str">
            <v>MLT - 58</v>
          </cell>
        </row>
        <row r="9910">
          <cell r="A9910" t="str">
            <v>MLT - 59</v>
          </cell>
        </row>
        <row r="9911">
          <cell r="A9911" t="str">
            <v>MLT - 60</v>
          </cell>
        </row>
        <row r="9912">
          <cell r="A9912" t="str">
            <v>MLT - 61</v>
          </cell>
        </row>
        <row r="9913">
          <cell r="A9913" t="str">
            <v>MLT - 62</v>
          </cell>
        </row>
        <row r="9914">
          <cell r="A9914" t="str">
            <v>MLT - 63</v>
          </cell>
        </row>
        <row r="9915">
          <cell r="A9915" t="str">
            <v>MLT - 64</v>
          </cell>
        </row>
        <row r="9916">
          <cell r="A9916" t="str">
            <v>MLT - 65</v>
          </cell>
        </row>
        <row r="9917">
          <cell r="A9917" t="str">
            <v>MLT - 66</v>
          </cell>
        </row>
        <row r="9918">
          <cell r="A9918" t="str">
            <v>MLT - 67</v>
          </cell>
        </row>
        <row r="9919">
          <cell r="A9919" t="str">
            <v>MLT - 68</v>
          </cell>
        </row>
        <row r="9920">
          <cell r="A9920" t="str">
            <v>MLT - 69</v>
          </cell>
        </row>
        <row r="9921">
          <cell r="A9921" t="str">
            <v>MLT - 70</v>
          </cell>
          <cell r="B9921">
            <v>5.4444444444444402</v>
          </cell>
        </row>
        <row r="9922">
          <cell r="A9922" t="str">
            <v>MLT - 71</v>
          </cell>
          <cell r="B9922">
            <v>5.5511111111111102</v>
          </cell>
        </row>
        <row r="9923">
          <cell r="A9923" t="str">
            <v>MLT - 72</v>
          </cell>
          <cell r="B9923">
            <v>5.6577777777777696</v>
          </cell>
        </row>
        <row r="9924">
          <cell r="A9924" t="str">
            <v>MLT - 73</v>
          </cell>
          <cell r="B9924">
            <v>5.7644444444444396</v>
          </cell>
        </row>
        <row r="9925">
          <cell r="A9925" t="str">
            <v>MLT - 74</v>
          </cell>
          <cell r="B9925">
            <v>5.8711111111111096</v>
          </cell>
        </row>
        <row r="9926">
          <cell r="A9926" t="str">
            <v>MLT - 75</v>
          </cell>
          <cell r="B9926">
            <v>5.9777777777777699</v>
          </cell>
        </row>
        <row r="9927">
          <cell r="A9927" t="str">
            <v>MLT - 76</v>
          </cell>
          <cell r="B9927">
            <v>5.8711111111111096</v>
          </cell>
        </row>
        <row r="9928">
          <cell r="A9928" t="str">
            <v>MLT - 77</v>
          </cell>
          <cell r="B9928">
            <v>5.7644444444444396</v>
          </cell>
        </row>
        <row r="9929">
          <cell r="A9929" t="str">
            <v>MLT - 78</v>
          </cell>
          <cell r="B9929">
            <v>5.6577777777777696</v>
          </cell>
        </row>
        <row r="9930">
          <cell r="A9930" t="str">
            <v>MLT - 79</v>
          </cell>
          <cell r="B9930">
            <v>5.5511111111111102</v>
          </cell>
        </row>
        <row r="9931">
          <cell r="A9931" t="str">
            <v>MLT - 80</v>
          </cell>
          <cell r="B9931">
            <v>5.4444444444444402</v>
          </cell>
        </row>
        <row r="9932">
          <cell r="A9932" t="str">
            <v>MLT - 81</v>
          </cell>
          <cell r="B9932">
            <v>5.5288888888888801</v>
          </cell>
        </row>
        <row r="9933">
          <cell r="A9933" t="str">
            <v>MLT - 82</v>
          </cell>
          <cell r="B9933">
            <v>5.6133333333333297</v>
          </cell>
        </row>
        <row r="9934">
          <cell r="A9934" t="str">
            <v>MLT - 83</v>
          </cell>
          <cell r="B9934">
            <v>5.6977777777777696</v>
          </cell>
        </row>
        <row r="9935">
          <cell r="A9935" t="str">
            <v>MLT - 84</v>
          </cell>
          <cell r="B9935">
            <v>5.7822222222222202</v>
          </cell>
        </row>
        <row r="9936">
          <cell r="A9936" t="str">
            <v>MLT - 85</v>
          </cell>
          <cell r="B9936">
            <v>5.86666666666666</v>
          </cell>
        </row>
        <row r="9937">
          <cell r="A9937" t="str">
            <v>MLT - 86</v>
          </cell>
          <cell r="B9937">
            <v>5.9155555555555503</v>
          </cell>
        </row>
        <row r="9938">
          <cell r="A9938" t="str">
            <v>MLT - 87</v>
          </cell>
          <cell r="B9938">
            <v>5.9644444444444398</v>
          </cell>
        </row>
        <row r="9939">
          <cell r="A9939" t="str">
            <v>MLT - 88</v>
          </cell>
          <cell r="B9939">
            <v>6.0133333333333301</v>
          </cell>
        </row>
        <row r="9940">
          <cell r="A9940" t="str">
            <v>MLT - 89</v>
          </cell>
          <cell r="B9940">
            <v>6.0622222222222204</v>
          </cell>
        </row>
        <row r="9941">
          <cell r="A9941" t="str">
            <v>MLT - 90</v>
          </cell>
          <cell r="B9941">
            <v>6.1111111111111098</v>
          </cell>
        </row>
        <row r="9942">
          <cell r="A9942" t="str">
            <v>MLT - 91</v>
          </cell>
          <cell r="B9942">
            <v>6.2688888888888803</v>
          </cell>
        </row>
        <row r="9943">
          <cell r="A9943" t="str">
            <v>MLT - 92</v>
          </cell>
          <cell r="B9943">
            <v>6.4266666666666596</v>
          </cell>
        </row>
        <row r="9944">
          <cell r="A9944" t="str">
            <v>MLT - 93</v>
          </cell>
          <cell r="B9944">
            <v>6.5844444444444399</v>
          </cell>
        </row>
        <row r="9945">
          <cell r="A9945" t="str">
            <v>MLT - 94</v>
          </cell>
          <cell r="B9945">
            <v>6.7422222222222201</v>
          </cell>
        </row>
        <row r="9946">
          <cell r="A9946" t="str">
            <v>MLT - 95</v>
          </cell>
          <cell r="B9946">
            <v>6.9</v>
          </cell>
        </row>
        <row r="9947">
          <cell r="A9947" t="str">
            <v>MLT - 96</v>
          </cell>
          <cell r="B9947">
            <v>6.7953125210875998</v>
          </cell>
        </row>
        <row r="9948">
          <cell r="A9948" t="str">
            <v>MLT - 97</v>
          </cell>
          <cell r="B9948">
            <v>6.6906250421752</v>
          </cell>
        </row>
        <row r="9949">
          <cell r="A9949" t="str">
            <v>MLT - 98</v>
          </cell>
          <cell r="B9949">
            <v>6.5859375632628003</v>
          </cell>
        </row>
        <row r="9950">
          <cell r="A9950" t="str">
            <v>MLT - 99</v>
          </cell>
          <cell r="B9950">
            <v>6.4812500843503997</v>
          </cell>
        </row>
        <row r="9951">
          <cell r="A9951" t="str">
            <v>MLT - 00</v>
          </cell>
          <cell r="B9951">
            <v>6.376562605438</v>
          </cell>
        </row>
        <row r="9952">
          <cell r="A9952" t="str">
            <v>MLT - 01</v>
          </cell>
          <cell r="B9952">
            <v>5.96522242913304</v>
          </cell>
        </row>
        <row r="9953">
          <cell r="A9953" t="str">
            <v>MLT - 02</v>
          </cell>
          <cell r="B9953">
            <v>7.5980288461538397</v>
          </cell>
        </row>
        <row r="9954">
          <cell r="A9954" t="str">
            <v>MLT - 03</v>
          </cell>
          <cell r="B9954">
            <v>7.4164316239316204</v>
          </cell>
        </row>
        <row r="9955">
          <cell r="A9955" t="str">
            <v>MLT - 04</v>
          </cell>
          <cell r="B9955">
            <v>8.4197536450477592</v>
          </cell>
        </row>
        <row r="9956">
          <cell r="A9956" t="str">
            <v>MLT - 05</v>
          </cell>
          <cell r="B9956">
            <v>8.5504017229612099</v>
          </cell>
        </row>
        <row r="9957">
          <cell r="A9957" t="str">
            <v>MLT - 06</v>
          </cell>
          <cell r="B9957">
            <v>8.2743803962909706</v>
          </cell>
        </row>
        <row r="9958">
          <cell r="A9958" t="str">
            <v>MLT - 07</v>
          </cell>
          <cell r="B9958">
            <v>8.3270223620517498</v>
          </cell>
        </row>
        <row r="9959">
          <cell r="A9959" t="str">
            <v>MLT - 08</v>
          </cell>
          <cell r="B9959">
            <v>8.1010798595152504</v>
          </cell>
        </row>
        <row r="9960">
          <cell r="A9960" t="str">
            <v>MLT - 09</v>
          </cell>
          <cell r="B9960">
            <v>8.1431732233545393</v>
          </cell>
        </row>
        <row r="9961">
          <cell r="A9961" t="str">
            <v>MLT - 10</v>
          </cell>
          <cell r="B9961">
            <v>8.1332490693599997</v>
          </cell>
        </row>
        <row r="9962">
          <cell r="A9962" t="str">
            <v>MLT - 11</v>
          </cell>
          <cell r="B9962">
            <v>8.2001072796352297</v>
          </cell>
        </row>
        <row r="9963">
          <cell r="A9963" t="str">
            <v>MLT - 12</v>
          </cell>
          <cell r="B9963">
            <v>8.1038899760241208</v>
          </cell>
        </row>
        <row r="9964">
          <cell r="A9964" t="str">
            <v>MLT - 13</v>
          </cell>
          <cell r="B9964">
            <v>7.9879816671902502</v>
          </cell>
        </row>
        <row r="9965">
          <cell r="A9965" t="str">
            <v>MLT - 14</v>
          </cell>
        </row>
        <row r="9966">
          <cell r="A9966" t="str">
            <v>MLT - 15</v>
          </cell>
        </row>
        <row r="9967">
          <cell r="A9967" t="str">
            <v>MMR - 50</v>
          </cell>
        </row>
        <row r="9968">
          <cell r="A9968" t="str">
            <v>MMR - 51</v>
          </cell>
        </row>
        <row r="9969">
          <cell r="A9969" t="str">
            <v>MMR - 52</v>
          </cell>
        </row>
        <row r="9970">
          <cell r="A9970" t="str">
            <v>MMR - 53</v>
          </cell>
        </row>
        <row r="9971">
          <cell r="A9971" t="str">
            <v>MMR - 54</v>
          </cell>
        </row>
        <row r="9972">
          <cell r="A9972" t="str">
            <v>MMR - 55</v>
          </cell>
        </row>
        <row r="9973">
          <cell r="A9973" t="str">
            <v>MMR - 56</v>
          </cell>
        </row>
        <row r="9974">
          <cell r="A9974" t="str">
            <v>MMR - 57</v>
          </cell>
        </row>
        <row r="9975">
          <cell r="A9975" t="str">
            <v>MMR - 58</v>
          </cell>
        </row>
        <row r="9976">
          <cell r="A9976" t="str">
            <v>MMR - 59</v>
          </cell>
        </row>
        <row r="9977">
          <cell r="A9977" t="str">
            <v>MMR - 60</v>
          </cell>
        </row>
        <row r="9978">
          <cell r="A9978" t="str">
            <v>MMR - 61</v>
          </cell>
        </row>
        <row r="9979">
          <cell r="A9979" t="str">
            <v>MMR - 62</v>
          </cell>
        </row>
        <row r="9980">
          <cell r="A9980" t="str">
            <v>MMR - 63</v>
          </cell>
        </row>
        <row r="9981">
          <cell r="A9981" t="str">
            <v>MMR - 64</v>
          </cell>
        </row>
        <row r="9982">
          <cell r="A9982" t="str">
            <v>MMR - 65</v>
          </cell>
        </row>
        <row r="9983">
          <cell r="A9983" t="str">
            <v>MMR - 66</v>
          </cell>
        </row>
        <row r="9984">
          <cell r="A9984" t="str">
            <v>MMR - 67</v>
          </cell>
        </row>
        <row r="9985">
          <cell r="A9985" t="str">
            <v>MMR - 68</v>
          </cell>
        </row>
        <row r="9986">
          <cell r="A9986" t="str">
            <v>MMR - 69</v>
          </cell>
        </row>
        <row r="9987">
          <cell r="A9987" t="str">
            <v>MMR - 70</v>
          </cell>
          <cell r="B9987">
            <v>0.79999999999999905</v>
          </cell>
        </row>
        <row r="9988">
          <cell r="A9988" t="str">
            <v>MMR - 71</v>
          </cell>
          <cell r="B9988">
            <v>0.64</v>
          </cell>
        </row>
        <row r="9989">
          <cell r="A9989" t="str">
            <v>MMR - 72</v>
          </cell>
          <cell r="B9989">
            <v>0.47999999999999898</v>
          </cell>
        </row>
        <row r="9990">
          <cell r="A9990" t="str">
            <v>MMR - 73</v>
          </cell>
          <cell r="B9990">
            <v>0.32</v>
          </cell>
        </row>
        <row r="9991">
          <cell r="A9991" t="str">
            <v>MMR - 74</v>
          </cell>
          <cell r="B9991">
            <v>0.16</v>
          </cell>
        </row>
        <row r="9992">
          <cell r="A9992" t="str">
            <v>MMR - 75</v>
          </cell>
          <cell r="B9992">
            <v>0</v>
          </cell>
        </row>
        <row r="9993">
          <cell r="A9993" t="str">
            <v>MMR - 76</v>
          </cell>
          <cell r="B9993">
            <v>3.55555555555555E-2</v>
          </cell>
        </row>
        <row r="9994">
          <cell r="A9994" t="str">
            <v>MMR - 77</v>
          </cell>
          <cell r="B9994">
            <v>7.1111111111111097E-2</v>
          </cell>
        </row>
        <row r="9995">
          <cell r="A9995" t="str">
            <v>MMR - 78</v>
          </cell>
          <cell r="B9995">
            <v>0.10666666666666599</v>
          </cell>
        </row>
        <row r="9996">
          <cell r="A9996" t="str">
            <v>MMR - 79</v>
          </cell>
          <cell r="B9996">
            <v>0.142222222222222</v>
          </cell>
        </row>
        <row r="9997">
          <cell r="A9997" t="str">
            <v>MMR - 80</v>
          </cell>
          <cell r="B9997">
            <v>0.17777777777777701</v>
          </cell>
        </row>
        <row r="9998">
          <cell r="A9998" t="str">
            <v>MMR - 81</v>
          </cell>
          <cell r="B9998">
            <v>0.142222222222222</v>
          </cell>
        </row>
        <row r="9999">
          <cell r="A9999" t="str">
            <v>MMR - 82</v>
          </cell>
          <cell r="B9999">
            <v>0.10666666666666599</v>
          </cell>
        </row>
        <row r="10000">
          <cell r="A10000" t="str">
            <v>MMR - 83</v>
          </cell>
          <cell r="B10000">
            <v>7.1111111111111097E-2</v>
          </cell>
        </row>
        <row r="10001">
          <cell r="A10001" t="str">
            <v>MMR - 84</v>
          </cell>
          <cell r="B10001">
            <v>3.55555555555555E-2</v>
          </cell>
        </row>
        <row r="10002">
          <cell r="A10002" t="str">
            <v>MMR - 85</v>
          </cell>
          <cell r="B10002">
            <v>0</v>
          </cell>
        </row>
        <row r="10003">
          <cell r="A10003" t="str">
            <v>MMR - 86</v>
          </cell>
          <cell r="B10003">
            <v>0</v>
          </cell>
        </row>
        <row r="10004">
          <cell r="A10004" t="str">
            <v>MMR - 87</v>
          </cell>
          <cell r="B10004">
            <v>0</v>
          </cell>
        </row>
        <row r="10005">
          <cell r="A10005" t="str">
            <v>MMR - 88</v>
          </cell>
          <cell r="B10005">
            <v>0</v>
          </cell>
        </row>
        <row r="10006">
          <cell r="A10006" t="str">
            <v>MMR - 89</v>
          </cell>
          <cell r="B10006">
            <v>0</v>
          </cell>
        </row>
        <row r="10007">
          <cell r="A10007" t="str">
            <v>MMR - 90</v>
          </cell>
          <cell r="B10007">
            <v>0</v>
          </cell>
        </row>
        <row r="10008">
          <cell r="A10008" t="str">
            <v>MMR - 91</v>
          </cell>
          <cell r="B10008">
            <v>0</v>
          </cell>
        </row>
        <row r="10009">
          <cell r="A10009" t="str">
            <v>MMR - 92</v>
          </cell>
          <cell r="B10009">
            <v>0</v>
          </cell>
        </row>
        <row r="10010">
          <cell r="A10010" t="str">
            <v>MMR - 93</v>
          </cell>
          <cell r="B10010">
            <v>0</v>
          </cell>
        </row>
        <row r="10011">
          <cell r="A10011" t="str">
            <v>MMR - 94</v>
          </cell>
          <cell r="B10011">
            <v>0</v>
          </cell>
        </row>
        <row r="10012">
          <cell r="A10012" t="str">
            <v>MMR - 95</v>
          </cell>
          <cell r="B10012">
            <v>0</v>
          </cell>
        </row>
        <row r="10013">
          <cell r="A10013" t="str">
            <v>MMR - 96</v>
          </cell>
          <cell r="B10013">
            <v>0</v>
          </cell>
        </row>
        <row r="10014">
          <cell r="A10014" t="str">
            <v>MMR - 97</v>
          </cell>
          <cell r="B10014">
            <v>0</v>
          </cell>
        </row>
        <row r="10015">
          <cell r="A10015" t="str">
            <v>MMR - 98</v>
          </cell>
          <cell r="B10015">
            <v>0</v>
          </cell>
        </row>
        <row r="10016">
          <cell r="A10016" t="str">
            <v>MMR - 99</v>
          </cell>
          <cell r="B10016">
            <v>0</v>
          </cell>
        </row>
        <row r="10017">
          <cell r="A10017" t="str">
            <v>MMR - 00</v>
          </cell>
          <cell r="B10017">
            <v>0</v>
          </cell>
        </row>
        <row r="10018">
          <cell r="A10018" t="str">
            <v>MMR - 01</v>
          </cell>
          <cell r="B10018">
            <v>1.51</v>
          </cell>
        </row>
        <row r="10019">
          <cell r="A10019" t="str">
            <v>MMR - 02</v>
          </cell>
          <cell r="B10019">
            <v>1.51</v>
          </cell>
        </row>
        <row r="10020">
          <cell r="A10020" t="str">
            <v>MMR - 03</v>
          </cell>
          <cell r="B10020">
            <v>1.5066666666666599</v>
          </cell>
        </row>
        <row r="10021">
          <cell r="A10021" t="str">
            <v>MMR - 04</v>
          </cell>
          <cell r="B10021">
            <v>1.52</v>
          </cell>
        </row>
        <row r="10022">
          <cell r="A10022" t="str">
            <v>MMR - 05</v>
          </cell>
          <cell r="B10022">
            <v>1.80613333333333</v>
          </cell>
        </row>
        <row r="10023">
          <cell r="A10023" t="str">
            <v>MMR - 06</v>
          </cell>
          <cell r="B10023">
            <v>2.4227145299145301</v>
          </cell>
        </row>
        <row r="10024">
          <cell r="A10024" t="str">
            <v>MMR - 07</v>
          </cell>
          <cell r="B10024">
            <v>1.78168888888888</v>
          </cell>
        </row>
        <row r="10025">
          <cell r="A10025" t="str">
            <v>MMR - 08</v>
          </cell>
          <cell r="B10025">
            <v>1.78168888888888</v>
          </cell>
        </row>
        <row r="10026">
          <cell r="A10026" t="str">
            <v>MMR - 09</v>
          </cell>
          <cell r="B10026">
            <v>1.78168888888888</v>
          </cell>
        </row>
        <row r="10027">
          <cell r="A10027" t="str">
            <v>MMR - 10</v>
          </cell>
          <cell r="B10027">
            <v>1.78168888888888</v>
          </cell>
        </row>
        <row r="10028">
          <cell r="A10028" t="str">
            <v>MMR - 11</v>
          </cell>
          <cell r="B10028">
            <v>1.78168888888888</v>
          </cell>
        </row>
        <row r="10029">
          <cell r="A10029" t="str">
            <v>MMR - 12</v>
          </cell>
          <cell r="B10029">
            <v>5.5806780995679599</v>
          </cell>
        </row>
        <row r="10030">
          <cell r="A10030" t="str">
            <v>MMR - 13</v>
          </cell>
          <cell r="B10030">
            <v>5.6817580573622699</v>
          </cell>
        </row>
        <row r="10031">
          <cell r="A10031" t="str">
            <v>MMR - 14</v>
          </cell>
        </row>
        <row r="10032">
          <cell r="A10032" t="str">
            <v>MMR - 15</v>
          </cell>
        </row>
        <row r="10033">
          <cell r="A10033" t="str">
            <v>MNA - 50</v>
          </cell>
        </row>
        <row r="10034">
          <cell r="A10034" t="str">
            <v>MNA - 51</v>
          </cell>
        </row>
        <row r="10035">
          <cell r="A10035" t="str">
            <v>MNA - 52</v>
          </cell>
        </row>
        <row r="10036">
          <cell r="A10036" t="str">
            <v>MNA - 53</v>
          </cell>
        </row>
        <row r="10037">
          <cell r="A10037" t="str">
            <v>MNA - 54</v>
          </cell>
        </row>
        <row r="10038">
          <cell r="A10038" t="str">
            <v>MNA - 55</v>
          </cell>
        </row>
        <row r="10039">
          <cell r="A10039" t="str">
            <v>MNA - 56</v>
          </cell>
        </row>
        <row r="10040">
          <cell r="A10040" t="str">
            <v>MNA - 57</v>
          </cell>
        </row>
        <row r="10041">
          <cell r="A10041" t="str">
            <v>MNA - 58</v>
          </cell>
        </row>
        <row r="10042">
          <cell r="A10042" t="str">
            <v>MNA - 59</v>
          </cell>
        </row>
        <row r="10043">
          <cell r="A10043" t="str">
            <v>MNA - 60</v>
          </cell>
        </row>
        <row r="10044">
          <cell r="A10044" t="str">
            <v>MNA - 61</v>
          </cell>
        </row>
        <row r="10045">
          <cell r="A10045" t="str">
            <v>MNA - 62</v>
          </cell>
        </row>
        <row r="10046">
          <cell r="A10046" t="str">
            <v>MNA - 63</v>
          </cell>
        </row>
        <row r="10047">
          <cell r="A10047" t="str">
            <v>MNA - 64</v>
          </cell>
        </row>
        <row r="10048">
          <cell r="A10048" t="str">
            <v>MNA - 65</v>
          </cell>
        </row>
        <row r="10049">
          <cell r="A10049" t="str">
            <v>MNA - 66</v>
          </cell>
        </row>
        <row r="10050">
          <cell r="A10050" t="str">
            <v>MNA - 67</v>
          </cell>
        </row>
        <row r="10051">
          <cell r="A10051" t="str">
            <v>MNA - 68</v>
          </cell>
        </row>
        <row r="10052">
          <cell r="A10052" t="str">
            <v>MNA - 69</v>
          </cell>
        </row>
        <row r="10053">
          <cell r="A10053" t="str">
            <v>MNA - 70</v>
          </cell>
        </row>
        <row r="10054">
          <cell r="A10054" t="str">
            <v>MNA - 71</v>
          </cell>
        </row>
        <row r="10055">
          <cell r="A10055" t="str">
            <v>MNA - 72</v>
          </cell>
        </row>
        <row r="10056">
          <cell r="A10056" t="str">
            <v>MNA - 73</v>
          </cell>
        </row>
        <row r="10057">
          <cell r="A10057" t="str">
            <v>MNA - 74</v>
          </cell>
        </row>
        <row r="10058">
          <cell r="A10058" t="str">
            <v>MNA - 75</v>
          </cell>
        </row>
        <row r="10059">
          <cell r="A10059" t="str">
            <v>MNA - 76</v>
          </cell>
        </row>
        <row r="10060">
          <cell r="A10060" t="str">
            <v>MNA - 77</v>
          </cell>
        </row>
        <row r="10061">
          <cell r="A10061" t="str">
            <v>MNA - 78</v>
          </cell>
        </row>
        <row r="10062">
          <cell r="A10062" t="str">
            <v>MNA - 79</v>
          </cell>
        </row>
        <row r="10063">
          <cell r="A10063" t="str">
            <v>MNA - 80</v>
          </cell>
        </row>
        <row r="10064">
          <cell r="A10064" t="str">
            <v>MNA - 81</v>
          </cell>
        </row>
        <row r="10065">
          <cell r="A10065" t="str">
            <v>MNA - 82</v>
          </cell>
        </row>
        <row r="10066">
          <cell r="A10066" t="str">
            <v>MNA - 83</v>
          </cell>
        </row>
        <row r="10067">
          <cell r="A10067" t="str">
            <v>MNA - 84</v>
          </cell>
        </row>
        <row r="10068">
          <cell r="A10068" t="str">
            <v>MNA - 85</v>
          </cell>
        </row>
        <row r="10069">
          <cell r="A10069" t="str">
            <v>MNA - 86</v>
          </cell>
        </row>
        <row r="10070">
          <cell r="A10070" t="str">
            <v>MNA - 87</v>
          </cell>
        </row>
        <row r="10071">
          <cell r="A10071" t="str">
            <v>MNA - 88</v>
          </cell>
        </row>
        <row r="10072">
          <cell r="A10072" t="str">
            <v>MNA - 89</v>
          </cell>
        </row>
        <row r="10073">
          <cell r="A10073" t="str">
            <v>MNA - 90</v>
          </cell>
        </row>
        <row r="10074">
          <cell r="A10074" t="str">
            <v>MNA - 91</v>
          </cell>
        </row>
        <row r="10075">
          <cell r="A10075" t="str">
            <v>MNA - 92</v>
          </cell>
        </row>
        <row r="10076">
          <cell r="A10076" t="str">
            <v>MNA - 93</v>
          </cell>
        </row>
        <row r="10077">
          <cell r="A10077" t="str">
            <v>MNA - 94</v>
          </cell>
        </row>
        <row r="10078">
          <cell r="A10078" t="str">
            <v>MNA - 95</v>
          </cell>
        </row>
        <row r="10079">
          <cell r="A10079" t="str">
            <v>MNA - 96</v>
          </cell>
        </row>
        <row r="10080">
          <cell r="A10080" t="str">
            <v>MNA - 97</v>
          </cell>
        </row>
        <row r="10081">
          <cell r="A10081" t="str">
            <v>MNA - 98</v>
          </cell>
        </row>
        <row r="10082">
          <cell r="A10082" t="str">
            <v>MNA - 99</v>
          </cell>
        </row>
        <row r="10083">
          <cell r="A10083" t="str">
            <v>MNA - 00</v>
          </cell>
        </row>
        <row r="10084">
          <cell r="A10084" t="str">
            <v>MNA - 01</v>
          </cell>
        </row>
        <row r="10085">
          <cell r="A10085" t="str">
            <v>MNA - 02</v>
          </cell>
        </row>
        <row r="10086">
          <cell r="A10086" t="str">
            <v>MNA - 03</v>
          </cell>
        </row>
        <row r="10087">
          <cell r="A10087" t="str">
            <v>MNA - 04</v>
          </cell>
        </row>
        <row r="10088">
          <cell r="A10088" t="str">
            <v>MNA - 05</v>
          </cell>
        </row>
        <row r="10089">
          <cell r="A10089" t="str">
            <v>MNA - 06</v>
          </cell>
        </row>
        <row r="10090">
          <cell r="A10090" t="str">
            <v>MNA - 07</v>
          </cell>
        </row>
        <row r="10091">
          <cell r="A10091" t="str">
            <v>MNA - 08</v>
          </cell>
        </row>
        <row r="10092">
          <cell r="A10092" t="str">
            <v>MNA - 09</v>
          </cell>
        </row>
        <row r="10093">
          <cell r="A10093" t="str">
            <v>MNA - 10</v>
          </cell>
        </row>
        <row r="10094">
          <cell r="A10094" t="str">
            <v>MNA - 11</v>
          </cell>
        </row>
        <row r="10095">
          <cell r="A10095" t="str">
            <v>MNA - 12</v>
          </cell>
        </row>
        <row r="10096">
          <cell r="A10096" t="str">
            <v>MNA - 13</v>
          </cell>
        </row>
        <row r="10097">
          <cell r="A10097" t="str">
            <v>MNA - 14</v>
          </cell>
        </row>
        <row r="10098">
          <cell r="A10098" t="str">
            <v>MNA - 15</v>
          </cell>
        </row>
        <row r="10099">
          <cell r="A10099" t="str">
            <v>MNE - 50</v>
          </cell>
        </row>
        <row r="10100">
          <cell r="A10100" t="str">
            <v>MNE - 51</v>
          </cell>
        </row>
        <row r="10101">
          <cell r="A10101" t="str">
            <v>MNE - 52</v>
          </cell>
        </row>
        <row r="10102">
          <cell r="A10102" t="str">
            <v>MNE - 53</v>
          </cell>
        </row>
        <row r="10103">
          <cell r="A10103" t="str">
            <v>MNE - 54</v>
          </cell>
        </row>
        <row r="10104">
          <cell r="A10104" t="str">
            <v>MNE - 55</v>
          </cell>
        </row>
        <row r="10105">
          <cell r="A10105" t="str">
            <v>MNE - 56</v>
          </cell>
        </row>
        <row r="10106">
          <cell r="A10106" t="str">
            <v>MNE - 57</v>
          </cell>
        </row>
        <row r="10107">
          <cell r="A10107" t="str">
            <v>MNE - 58</v>
          </cell>
        </row>
        <row r="10108">
          <cell r="A10108" t="str">
            <v>MNE - 59</v>
          </cell>
        </row>
        <row r="10109">
          <cell r="A10109" t="str">
            <v>MNE - 60</v>
          </cell>
        </row>
        <row r="10110">
          <cell r="A10110" t="str">
            <v>MNE - 61</v>
          </cell>
        </row>
        <row r="10111">
          <cell r="A10111" t="str">
            <v>MNE - 62</v>
          </cell>
        </row>
        <row r="10112">
          <cell r="A10112" t="str">
            <v>MNE - 63</v>
          </cell>
        </row>
        <row r="10113">
          <cell r="A10113" t="str">
            <v>MNE - 64</v>
          </cell>
        </row>
        <row r="10114">
          <cell r="A10114" t="str">
            <v>MNE - 65</v>
          </cell>
        </row>
        <row r="10115">
          <cell r="A10115" t="str">
            <v>MNE - 66</v>
          </cell>
        </row>
        <row r="10116">
          <cell r="A10116" t="str">
            <v>MNE - 67</v>
          </cell>
        </row>
        <row r="10117">
          <cell r="A10117" t="str">
            <v>MNE - 68</v>
          </cell>
        </row>
        <row r="10118">
          <cell r="A10118" t="str">
            <v>MNE - 69</v>
          </cell>
        </row>
        <row r="10119">
          <cell r="A10119" t="str">
            <v>MNE - 70</v>
          </cell>
        </row>
        <row r="10120">
          <cell r="A10120" t="str">
            <v>MNE - 71</v>
          </cell>
        </row>
        <row r="10121">
          <cell r="A10121" t="str">
            <v>MNE - 72</v>
          </cell>
        </row>
        <row r="10122">
          <cell r="A10122" t="str">
            <v>MNE - 73</v>
          </cell>
        </row>
        <row r="10123">
          <cell r="A10123" t="str">
            <v>MNE - 74</v>
          </cell>
        </row>
        <row r="10124">
          <cell r="A10124" t="str">
            <v>MNE - 75</v>
          </cell>
        </row>
        <row r="10125">
          <cell r="A10125" t="str">
            <v>MNE - 76</v>
          </cell>
        </row>
        <row r="10126">
          <cell r="A10126" t="str">
            <v>MNE - 77</v>
          </cell>
        </row>
        <row r="10127">
          <cell r="A10127" t="str">
            <v>MNE - 78</v>
          </cell>
        </row>
        <row r="10128">
          <cell r="A10128" t="str">
            <v>MNE - 79</v>
          </cell>
        </row>
        <row r="10129">
          <cell r="A10129" t="str">
            <v>MNE - 80</v>
          </cell>
        </row>
        <row r="10130">
          <cell r="A10130" t="str">
            <v>MNE - 81</v>
          </cell>
        </row>
        <row r="10131">
          <cell r="A10131" t="str">
            <v>MNE - 82</v>
          </cell>
        </row>
        <row r="10132">
          <cell r="A10132" t="str">
            <v>MNE - 83</v>
          </cell>
        </row>
        <row r="10133">
          <cell r="A10133" t="str">
            <v>MNE - 84</v>
          </cell>
        </row>
        <row r="10134">
          <cell r="A10134" t="str">
            <v>MNE - 85</v>
          </cell>
        </row>
        <row r="10135">
          <cell r="A10135" t="str">
            <v>MNE - 86</v>
          </cell>
        </row>
        <row r="10136">
          <cell r="A10136" t="str">
            <v>MNE - 87</v>
          </cell>
        </row>
        <row r="10137">
          <cell r="A10137" t="str">
            <v>MNE - 88</v>
          </cell>
        </row>
        <row r="10138">
          <cell r="A10138" t="str">
            <v>MNE - 89</v>
          </cell>
        </row>
        <row r="10139">
          <cell r="A10139" t="str">
            <v>MNE - 90</v>
          </cell>
        </row>
        <row r="10140">
          <cell r="A10140" t="str">
            <v>MNE - 91</v>
          </cell>
        </row>
        <row r="10141">
          <cell r="A10141" t="str">
            <v>MNE - 92</v>
          </cell>
        </row>
        <row r="10142">
          <cell r="A10142" t="str">
            <v>MNE - 93</v>
          </cell>
        </row>
        <row r="10143">
          <cell r="A10143" t="str">
            <v>MNE - 94</v>
          </cell>
        </row>
        <row r="10144">
          <cell r="A10144" t="str">
            <v>MNE - 95</v>
          </cell>
        </row>
        <row r="10145">
          <cell r="A10145" t="str">
            <v>MNE - 96</v>
          </cell>
        </row>
        <row r="10146">
          <cell r="A10146" t="str">
            <v>MNE - 97</v>
          </cell>
        </row>
        <row r="10147">
          <cell r="A10147" t="str">
            <v>MNE - 98</v>
          </cell>
        </row>
        <row r="10148">
          <cell r="A10148" t="str">
            <v>MNE - 99</v>
          </cell>
        </row>
        <row r="10149">
          <cell r="A10149" t="str">
            <v>MNE - 00</v>
          </cell>
        </row>
        <row r="10150">
          <cell r="A10150" t="str">
            <v>MNE - 01</v>
          </cell>
        </row>
        <row r="10151">
          <cell r="A10151" t="str">
            <v>MNE - 02</v>
          </cell>
        </row>
        <row r="10152">
          <cell r="A10152" t="str">
            <v>MNE - 03</v>
          </cell>
        </row>
        <row r="10153">
          <cell r="A10153" t="str">
            <v>MNE - 04</v>
          </cell>
        </row>
        <row r="10154">
          <cell r="A10154" t="str">
            <v>MNE - 05</v>
          </cell>
          <cell r="B10154">
            <v>7.2045726999409698</v>
          </cell>
        </row>
        <row r="10155">
          <cell r="A10155" t="str">
            <v>MNE - 06</v>
          </cell>
          <cell r="B10155">
            <v>7.8893709434728496</v>
          </cell>
        </row>
        <row r="10156">
          <cell r="A10156" t="str">
            <v>MNE - 07</v>
          </cell>
          <cell r="B10156">
            <v>8.0395988862001104</v>
          </cell>
        </row>
        <row r="10157">
          <cell r="A10157" t="str">
            <v>MNE - 08</v>
          </cell>
          <cell r="B10157">
            <v>8.1037740735917403</v>
          </cell>
        </row>
        <row r="10158">
          <cell r="A10158" t="str">
            <v>MNE - 09</v>
          </cell>
          <cell r="B10158">
            <v>7.9314350340216304</v>
          </cell>
        </row>
        <row r="10159">
          <cell r="A10159" t="str">
            <v>MNE - 10</v>
          </cell>
          <cell r="B10159">
            <v>7.8786800264527104</v>
          </cell>
        </row>
        <row r="10160">
          <cell r="A10160" t="str">
            <v>MNE - 11</v>
          </cell>
          <cell r="B10160">
            <v>7.7566957953376203</v>
          </cell>
        </row>
        <row r="10161">
          <cell r="A10161" t="str">
            <v>MNE - 12</v>
          </cell>
          <cell r="B10161">
            <v>7.73048726314516</v>
          </cell>
        </row>
        <row r="10162">
          <cell r="A10162" t="str">
            <v>MNE - 13</v>
          </cell>
          <cell r="B10162">
            <v>7.8011127637716404</v>
          </cell>
        </row>
        <row r="10163">
          <cell r="A10163" t="str">
            <v>MNE - 14</v>
          </cell>
        </row>
        <row r="10164">
          <cell r="A10164" t="str">
            <v>MNE - 15</v>
          </cell>
        </row>
        <row r="10165">
          <cell r="A10165" t="str">
            <v>MNG - 50</v>
          </cell>
        </row>
        <row r="10166">
          <cell r="A10166" t="str">
            <v>MNG - 51</v>
          </cell>
        </row>
        <row r="10167">
          <cell r="A10167" t="str">
            <v>MNG - 52</v>
          </cell>
        </row>
        <row r="10168">
          <cell r="A10168" t="str">
            <v>MNG - 53</v>
          </cell>
        </row>
        <row r="10169">
          <cell r="A10169" t="str">
            <v>MNG - 54</v>
          </cell>
        </row>
        <row r="10170">
          <cell r="A10170" t="str">
            <v>MNG - 55</v>
          </cell>
        </row>
        <row r="10171">
          <cell r="A10171" t="str">
            <v>MNG - 56</v>
          </cell>
        </row>
        <row r="10172">
          <cell r="A10172" t="str">
            <v>MNG - 57</v>
          </cell>
        </row>
        <row r="10173">
          <cell r="A10173" t="str">
            <v>MNG - 58</v>
          </cell>
        </row>
        <row r="10174">
          <cell r="A10174" t="str">
            <v>MNG - 59</v>
          </cell>
        </row>
        <row r="10175">
          <cell r="A10175" t="str">
            <v>MNG - 60</v>
          </cell>
        </row>
        <row r="10176">
          <cell r="A10176" t="str">
            <v>MNG - 61</v>
          </cell>
        </row>
        <row r="10177">
          <cell r="A10177" t="str">
            <v>MNG - 62</v>
          </cell>
        </row>
        <row r="10178">
          <cell r="A10178" t="str">
            <v>MNG - 63</v>
          </cell>
        </row>
        <row r="10179">
          <cell r="A10179" t="str">
            <v>MNG - 64</v>
          </cell>
        </row>
        <row r="10180">
          <cell r="A10180" t="str">
            <v>MNG - 65</v>
          </cell>
        </row>
        <row r="10181">
          <cell r="A10181" t="str">
            <v>MNG - 66</v>
          </cell>
        </row>
        <row r="10182">
          <cell r="A10182" t="str">
            <v>MNG - 67</v>
          </cell>
        </row>
        <row r="10183">
          <cell r="A10183" t="str">
            <v>MNG - 68</v>
          </cell>
        </row>
        <row r="10184">
          <cell r="A10184" t="str">
            <v>MNG - 69</v>
          </cell>
        </row>
        <row r="10185">
          <cell r="A10185" t="str">
            <v>MNG - 70</v>
          </cell>
        </row>
        <row r="10186">
          <cell r="A10186" t="str">
            <v>MNG - 71</v>
          </cell>
        </row>
        <row r="10187">
          <cell r="A10187" t="str">
            <v>MNG - 72</v>
          </cell>
        </row>
        <row r="10188">
          <cell r="A10188" t="str">
            <v>MNG - 73</v>
          </cell>
        </row>
        <row r="10189">
          <cell r="A10189" t="str">
            <v>MNG - 74</v>
          </cell>
        </row>
        <row r="10190">
          <cell r="A10190" t="str">
            <v>MNG - 75</v>
          </cell>
        </row>
        <row r="10191">
          <cell r="A10191" t="str">
            <v>MNG - 76</v>
          </cell>
        </row>
        <row r="10192">
          <cell r="A10192" t="str">
            <v>MNG - 77</v>
          </cell>
        </row>
        <row r="10193">
          <cell r="A10193" t="str">
            <v>MNG - 78</v>
          </cell>
        </row>
        <row r="10194">
          <cell r="A10194" t="str">
            <v>MNG - 79</v>
          </cell>
        </row>
        <row r="10195">
          <cell r="A10195" t="str">
            <v>MNG - 80</v>
          </cell>
        </row>
        <row r="10196">
          <cell r="A10196" t="str">
            <v>MNG - 81</v>
          </cell>
        </row>
        <row r="10197">
          <cell r="A10197" t="str">
            <v>MNG - 82</v>
          </cell>
        </row>
        <row r="10198">
          <cell r="A10198" t="str">
            <v>MNG - 83</v>
          </cell>
        </row>
        <row r="10199">
          <cell r="A10199" t="str">
            <v>MNG - 84</v>
          </cell>
        </row>
        <row r="10200">
          <cell r="A10200" t="str">
            <v>MNG - 85</v>
          </cell>
        </row>
        <row r="10201">
          <cell r="A10201" t="str">
            <v>MNG - 86</v>
          </cell>
        </row>
        <row r="10202">
          <cell r="A10202" t="str">
            <v>MNG - 87</v>
          </cell>
        </row>
        <row r="10203">
          <cell r="A10203" t="str">
            <v>MNG - 88</v>
          </cell>
        </row>
        <row r="10204">
          <cell r="A10204" t="str">
            <v>MNG - 89</v>
          </cell>
        </row>
        <row r="10205">
          <cell r="A10205" t="str">
            <v>MNG - 90</v>
          </cell>
        </row>
        <row r="10206">
          <cell r="A10206" t="str">
            <v>MNG - 91</v>
          </cell>
        </row>
        <row r="10207">
          <cell r="A10207" t="str">
            <v>MNG - 92</v>
          </cell>
        </row>
        <row r="10208">
          <cell r="A10208" t="str">
            <v>MNG - 93</v>
          </cell>
        </row>
        <row r="10209">
          <cell r="A10209" t="str">
            <v>MNG - 94</v>
          </cell>
        </row>
        <row r="10210">
          <cell r="A10210" t="str">
            <v>MNG - 95</v>
          </cell>
        </row>
        <row r="10211">
          <cell r="A10211" t="str">
            <v>MNG - 96</v>
          </cell>
        </row>
        <row r="10212">
          <cell r="A10212" t="str">
            <v>MNG - 97</v>
          </cell>
        </row>
        <row r="10213">
          <cell r="A10213" t="str">
            <v>MNG - 98</v>
          </cell>
        </row>
        <row r="10214">
          <cell r="A10214" t="str">
            <v>MNG - 99</v>
          </cell>
        </row>
        <row r="10215">
          <cell r="A10215" t="str">
            <v>MNG - 00</v>
          </cell>
        </row>
        <row r="10216">
          <cell r="A10216" t="str">
            <v>MNG - 01</v>
          </cell>
        </row>
        <row r="10217">
          <cell r="A10217" t="str">
            <v>MNG - 02</v>
          </cell>
        </row>
        <row r="10218">
          <cell r="A10218" t="str">
            <v>MNG - 03</v>
          </cell>
        </row>
        <row r="10219">
          <cell r="A10219" t="str">
            <v>MNG - 04</v>
          </cell>
          <cell r="B10219">
            <v>6.5350499607906096</v>
          </cell>
        </row>
        <row r="10220">
          <cell r="A10220" t="str">
            <v>MNG - 05</v>
          </cell>
          <cell r="B10220">
            <v>6.8011703053709498</v>
          </cell>
        </row>
        <row r="10221">
          <cell r="A10221" t="str">
            <v>MNG - 06</v>
          </cell>
          <cell r="B10221">
            <v>6.7207591465440002</v>
          </cell>
        </row>
        <row r="10222">
          <cell r="A10222" t="str">
            <v>MNG - 07</v>
          </cell>
          <cell r="B10222">
            <v>6.3820588766773598</v>
          </cell>
        </row>
        <row r="10223">
          <cell r="A10223" t="str">
            <v>MNG - 08</v>
          </cell>
          <cell r="B10223">
            <v>6.5129181024682596</v>
          </cell>
        </row>
        <row r="10224">
          <cell r="A10224" t="str">
            <v>MNG - 09</v>
          </cell>
          <cell r="B10224">
            <v>6.9871771786430603</v>
          </cell>
        </row>
        <row r="10225">
          <cell r="A10225" t="str">
            <v>MNG - 10</v>
          </cell>
          <cell r="B10225">
            <v>6.9418247195629297</v>
          </cell>
        </row>
        <row r="10226">
          <cell r="A10226" t="str">
            <v>MNG - 11</v>
          </cell>
          <cell r="B10226">
            <v>6.9248922953606797</v>
          </cell>
        </row>
        <row r="10227">
          <cell r="A10227" t="str">
            <v>MNG - 12</v>
          </cell>
          <cell r="B10227">
            <v>6.8990107504702598</v>
          </cell>
        </row>
        <row r="10228">
          <cell r="A10228" t="str">
            <v>MNG - 13</v>
          </cell>
          <cell r="B10228">
            <v>7.37941613605207</v>
          </cell>
        </row>
        <row r="10229">
          <cell r="A10229" t="str">
            <v>MNG - 14</v>
          </cell>
        </row>
        <row r="10230">
          <cell r="A10230" t="str">
            <v>MNG - 15</v>
          </cell>
        </row>
        <row r="10231">
          <cell r="A10231" t="str">
            <v>MNP - 50</v>
          </cell>
        </row>
        <row r="10232">
          <cell r="A10232" t="str">
            <v>MNP - 51</v>
          </cell>
        </row>
        <row r="10233">
          <cell r="A10233" t="str">
            <v>MNP - 52</v>
          </cell>
        </row>
        <row r="10234">
          <cell r="A10234" t="str">
            <v>MNP - 53</v>
          </cell>
        </row>
        <row r="10235">
          <cell r="A10235" t="str">
            <v>MNP - 54</v>
          </cell>
        </row>
        <row r="10236">
          <cell r="A10236" t="str">
            <v>MNP - 55</v>
          </cell>
        </row>
        <row r="10237">
          <cell r="A10237" t="str">
            <v>MNP - 56</v>
          </cell>
        </row>
        <row r="10238">
          <cell r="A10238" t="str">
            <v>MNP - 57</v>
          </cell>
        </row>
        <row r="10239">
          <cell r="A10239" t="str">
            <v>MNP - 58</v>
          </cell>
        </row>
        <row r="10240">
          <cell r="A10240" t="str">
            <v>MNP - 59</v>
          </cell>
        </row>
        <row r="10241">
          <cell r="A10241" t="str">
            <v>MNP - 60</v>
          </cell>
        </row>
        <row r="10242">
          <cell r="A10242" t="str">
            <v>MNP - 61</v>
          </cell>
        </row>
        <row r="10243">
          <cell r="A10243" t="str">
            <v>MNP - 62</v>
          </cell>
        </row>
        <row r="10244">
          <cell r="A10244" t="str">
            <v>MNP - 63</v>
          </cell>
        </row>
        <row r="10245">
          <cell r="A10245" t="str">
            <v>MNP - 64</v>
          </cell>
        </row>
        <row r="10246">
          <cell r="A10246" t="str">
            <v>MNP - 65</v>
          </cell>
        </row>
        <row r="10247">
          <cell r="A10247" t="str">
            <v>MNP - 66</v>
          </cell>
        </row>
        <row r="10248">
          <cell r="A10248" t="str">
            <v>MNP - 67</v>
          </cell>
        </row>
        <row r="10249">
          <cell r="A10249" t="str">
            <v>MNP - 68</v>
          </cell>
        </row>
        <row r="10250">
          <cell r="A10250" t="str">
            <v>MNP - 69</v>
          </cell>
        </row>
        <row r="10251">
          <cell r="A10251" t="str">
            <v>MNP - 70</v>
          </cell>
        </row>
        <row r="10252">
          <cell r="A10252" t="str">
            <v>MNP - 71</v>
          </cell>
        </row>
        <row r="10253">
          <cell r="A10253" t="str">
            <v>MNP - 72</v>
          </cell>
        </row>
        <row r="10254">
          <cell r="A10254" t="str">
            <v>MNP - 73</v>
          </cell>
        </row>
        <row r="10255">
          <cell r="A10255" t="str">
            <v>MNP - 74</v>
          </cell>
        </row>
        <row r="10256">
          <cell r="A10256" t="str">
            <v>MNP - 75</v>
          </cell>
        </row>
        <row r="10257">
          <cell r="A10257" t="str">
            <v>MNP - 76</v>
          </cell>
        </row>
        <row r="10258">
          <cell r="A10258" t="str">
            <v>MNP - 77</v>
          </cell>
        </row>
        <row r="10259">
          <cell r="A10259" t="str">
            <v>MNP - 78</v>
          </cell>
        </row>
        <row r="10260">
          <cell r="A10260" t="str">
            <v>MNP - 79</v>
          </cell>
        </row>
        <row r="10261">
          <cell r="A10261" t="str">
            <v>MNP - 80</v>
          </cell>
        </row>
        <row r="10262">
          <cell r="A10262" t="str">
            <v>MNP - 81</v>
          </cell>
        </row>
        <row r="10263">
          <cell r="A10263" t="str">
            <v>MNP - 82</v>
          </cell>
        </row>
        <row r="10264">
          <cell r="A10264" t="str">
            <v>MNP - 83</v>
          </cell>
        </row>
        <row r="10265">
          <cell r="A10265" t="str">
            <v>MNP - 84</v>
          </cell>
        </row>
        <row r="10266">
          <cell r="A10266" t="str">
            <v>MNP - 85</v>
          </cell>
        </row>
        <row r="10267">
          <cell r="A10267" t="str">
            <v>MNP - 86</v>
          </cell>
        </row>
        <row r="10268">
          <cell r="A10268" t="str">
            <v>MNP - 87</v>
          </cell>
        </row>
        <row r="10269">
          <cell r="A10269" t="str">
            <v>MNP - 88</v>
          </cell>
        </row>
        <row r="10270">
          <cell r="A10270" t="str">
            <v>MNP - 89</v>
          </cell>
        </row>
        <row r="10271">
          <cell r="A10271" t="str">
            <v>MNP - 90</v>
          </cell>
        </row>
        <row r="10272">
          <cell r="A10272" t="str">
            <v>MNP - 91</v>
          </cell>
        </row>
        <row r="10273">
          <cell r="A10273" t="str">
            <v>MNP - 92</v>
          </cell>
        </row>
        <row r="10274">
          <cell r="A10274" t="str">
            <v>MNP - 93</v>
          </cell>
        </row>
        <row r="10275">
          <cell r="A10275" t="str">
            <v>MNP - 94</v>
          </cell>
        </row>
        <row r="10276">
          <cell r="A10276" t="str">
            <v>MNP - 95</v>
          </cell>
        </row>
        <row r="10277">
          <cell r="A10277" t="str">
            <v>MNP - 96</v>
          </cell>
        </row>
        <row r="10278">
          <cell r="A10278" t="str">
            <v>MNP - 97</v>
          </cell>
        </row>
        <row r="10279">
          <cell r="A10279" t="str">
            <v>MNP - 98</v>
          </cell>
        </row>
        <row r="10280">
          <cell r="A10280" t="str">
            <v>MNP - 99</v>
          </cell>
        </row>
        <row r="10281">
          <cell r="A10281" t="str">
            <v>MNP - 00</v>
          </cell>
        </row>
        <row r="10282">
          <cell r="A10282" t="str">
            <v>MNP - 01</v>
          </cell>
        </row>
        <row r="10283">
          <cell r="A10283" t="str">
            <v>MNP - 02</v>
          </cell>
        </row>
        <row r="10284">
          <cell r="A10284" t="str">
            <v>MNP - 03</v>
          </cell>
        </row>
        <row r="10285">
          <cell r="A10285" t="str">
            <v>MNP - 04</v>
          </cell>
        </row>
        <row r="10286">
          <cell r="A10286" t="str">
            <v>MNP - 05</v>
          </cell>
        </row>
        <row r="10287">
          <cell r="A10287" t="str">
            <v>MNP - 06</v>
          </cell>
        </row>
        <row r="10288">
          <cell r="A10288" t="str">
            <v>MNP - 07</v>
          </cell>
        </row>
        <row r="10289">
          <cell r="A10289" t="str">
            <v>MNP - 08</v>
          </cell>
        </row>
        <row r="10290">
          <cell r="A10290" t="str">
            <v>MNP - 09</v>
          </cell>
        </row>
        <row r="10291">
          <cell r="A10291" t="str">
            <v>MNP - 10</v>
          </cell>
        </row>
        <row r="10292">
          <cell r="A10292" t="str">
            <v>MNP - 11</v>
          </cell>
        </row>
        <row r="10293">
          <cell r="A10293" t="str">
            <v>MNP - 12</v>
          </cell>
        </row>
        <row r="10294">
          <cell r="A10294" t="str">
            <v>MNP - 13</v>
          </cell>
        </row>
        <row r="10295">
          <cell r="A10295" t="str">
            <v>MNP - 14</v>
          </cell>
        </row>
        <row r="10296">
          <cell r="A10296" t="str">
            <v>MNP - 15</v>
          </cell>
        </row>
        <row r="10297">
          <cell r="A10297" t="str">
            <v>MOZ - 50</v>
          </cell>
        </row>
        <row r="10298">
          <cell r="A10298" t="str">
            <v>MOZ - 51</v>
          </cell>
        </row>
        <row r="10299">
          <cell r="A10299" t="str">
            <v>MOZ - 52</v>
          </cell>
        </row>
        <row r="10300">
          <cell r="A10300" t="str">
            <v>MOZ - 53</v>
          </cell>
        </row>
        <row r="10301">
          <cell r="A10301" t="str">
            <v>MOZ - 54</v>
          </cell>
        </row>
        <row r="10302">
          <cell r="A10302" t="str">
            <v>MOZ - 55</v>
          </cell>
        </row>
        <row r="10303">
          <cell r="A10303" t="str">
            <v>MOZ - 56</v>
          </cell>
        </row>
        <row r="10304">
          <cell r="A10304" t="str">
            <v>MOZ - 57</v>
          </cell>
        </row>
        <row r="10305">
          <cell r="A10305" t="str">
            <v>MOZ - 58</v>
          </cell>
        </row>
        <row r="10306">
          <cell r="A10306" t="str">
            <v>MOZ - 59</v>
          </cell>
        </row>
        <row r="10307">
          <cell r="A10307" t="str">
            <v>MOZ - 60</v>
          </cell>
        </row>
        <row r="10308">
          <cell r="A10308" t="str">
            <v>MOZ - 61</v>
          </cell>
        </row>
        <row r="10309">
          <cell r="A10309" t="str">
            <v>MOZ - 62</v>
          </cell>
        </row>
        <row r="10310">
          <cell r="A10310" t="str">
            <v>MOZ - 63</v>
          </cell>
        </row>
        <row r="10311">
          <cell r="A10311" t="str">
            <v>MOZ - 64</v>
          </cell>
        </row>
        <row r="10312">
          <cell r="A10312" t="str">
            <v>MOZ - 65</v>
          </cell>
        </row>
        <row r="10313">
          <cell r="A10313" t="str">
            <v>MOZ - 66</v>
          </cell>
        </row>
        <row r="10314">
          <cell r="A10314" t="str">
            <v>MOZ - 67</v>
          </cell>
        </row>
        <row r="10315">
          <cell r="A10315" t="str">
            <v>MOZ - 68</v>
          </cell>
        </row>
        <row r="10316">
          <cell r="A10316" t="str">
            <v>MOZ - 69</v>
          </cell>
        </row>
        <row r="10317">
          <cell r="A10317" t="str">
            <v>MOZ - 70</v>
          </cell>
        </row>
        <row r="10318">
          <cell r="A10318" t="str">
            <v>MOZ - 71</v>
          </cell>
        </row>
        <row r="10319">
          <cell r="A10319" t="str">
            <v>MOZ - 72</v>
          </cell>
        </row>
        <row r="10320">
          <cell r="A10320" t="str">
            <v>MOZ - 73</v>
          </cell>
        </row>
        <row r="10321">
          <cell r="A10321" t="str">
            <v>MOZ - 74</v>
          </cell>
        </row>
        <row r="10322">
          <cell r="A10322" t="str">
            <v>MOZ - 75</v>
          </cell>
        </row>
        <row r="10323">
          <cell r="A10323" t="str">
            <v>MOZ - 76</v>
          </cell>
        </row>
        <row r="10324">
          <cell r="A10324" t="str">
            <v>MOZ - 77</v>
          </cell>
        </row>
        <row r="10325">
          <cell r="A10325" t="str">
            <v>MOZ - 78</v>
          </cell>
        </row>
        <row r="10326">
          <cell r="A10326" t="str">
            <v>MOZ - 79</v>
          </cell>
        </row>
        <row r="10327">
          <cell r="A10327" t="str">
            <v>MOZ - 80</v>
          </cell>
        </row>
        <row r="10328">
          <cell r="A10328" t="str">
            <v>MOZ - 81</v>
          </cell>
        </row>
        <row r="10329">
          <cell r="A10329" t="str">
            <v>MOZ - 82</v>
          </cell>
        </row>
        <row r="10330">
          <cell r="A10330" t="str">
            <v>MOZ - 83</v>
          </cell>
        </row>
        <row r="10331">
          <cell r="A10331" t="str">
            <v>MOZ - 84</v>
          </cell>
        </row>
        <row r="10332">
          <cell r="A10332" t="str">
            <v>MOZ - 85</v>
          </cell>
        </row>
        <row r="10333">
          <cell r="A10333" t="str">
            <v>MOZ - 86</v>
          </cell>
        </row>
        <row r="10334">
          <cell r="A10334" t="str">
            <v>MOZ - 87</v>
          </cell>
        </row>
        <row r="10335">
          <cell r="A10335" t="str">
            <v>MOZ - 88</v>
          </cell>
        </row>
        <row r="10336">
          <cell r="A10336" t="str">
            <v>MOZ - 89</v>
          </cell>
        </row>
        <row r="10337">
          <cell r="A10337" t="str">
            <v>MOZ - 90</v>
          </cell>
        </row>
        <row r="10338">
          <cell r="A10338" t="str">
            <v>MOZ - 91</v>
          </cell>
        </row>
        <row r="10339">
          <cell r="A10339" t="str">
            <v>MOZ - 92</v>
          </cell>
        </row>
        <row r="10340">
          <cell r="A10340" t="str">
            <v>MOZ - 93</v>
          </cell>
        </row>
        <row r="10341">
          <cell r="A10341" t="str">
            <v>MOZ - 94</v>
          </cell>
        </row>
        <row r="10342">
          <cell r="A10342" t="str">
            <v>MOZ - 95</v>
          </cell>
        </row>
        <row r="10343">
          <cell r="A10343" t="str">
            <v>MOZ - 96</v>
          </cell>
        </row>
        <row r="10344">
          <cell r="A10344" t="str">
            <v>MOZ - 97</v>
          </cell>
        </row>
        <row r="10345">
          <cell r="A10345" t="str">
            <v>MOZ - 98</v>
          </cell>
        </row>
        <row r="10346">
          <cell r="A10346" t="str">
            <v>MOZ - 99</v>
          </cell>
        </row>
        <row r="10347">
          <cell r="A10347" t="str">
            <v>MOZ - 00</v>
          </cell>
        </row>
        <row r="10348">
          <cell r="A10348" t="str">
            <v>MOZ - 01</v>
          </cell>
        </row>
        <row r="10349">
          <cell r="A10349" t="str">
            <v>MOZ - 02</v>
          </cell>
        </row>
        <row r="10350">
          <cell r="A10350" t="str">
            <v>MOZ - 03</v>
          </cell>
          <cell r="B10350">
            <v>6.1383333333333301</v>
          </cell>
        </row>
        <row r="10351">
          <cell r="A10351" t="str">
            <v>MOZ - 04</v>
          </cell>
          <cell r="B10351">
            <v>6.23663589917461</v>
          </cell>
        </row>
        <row r="10352">
          <cell r="A10352" t="str">
            <v>MOZ - 05</v>
          </cell>
          <cell r="B10352">
            <v>6.0974605376262501</v>
          </cell>
        </row>
        <row r="10353">
          <cell r="A10353" t="str">
            <v>MOZ - 06</v>
          </cell>
          <cell r="B10353">
            <v>6.1097951227515903</v>
          </cell>
        </row>
        <row r="10354">
          <cell r="A10354" t="str">
            <v>MOZ - 07</v>
          </cell>
          <cell r="B10354">
            <v>6.36722614053439</v>
          </cell>
        </row>
        <row r="10355">
          <cell r="A10355" t="str">
            <v>MOZ - 08</v>
          </cell>
          <cell r="B10355">
            <v>6.2732102814020703</v>
          </cell>
        </row>
        <row r="10356">
          <cell r="A10356" t="str">
            <v>MOZ - 09</v>
          </cell>
          <cell r="B10356">
            <v>6.2702000198064303</v>
          </cell>
        </row>
        <row r="10357">
          <cell r="A10357" t="str">
            <v>MOZ - 10</v>
          </cell>
          <cell r="B10357">
            <v>6.5134388627436497</v>
          </cell>
        </row>
        <row r="10358">
          <cell r="A10358" t="str">
            <v>MOZ - 11</v>
          </cell>
          <cell r="B10358">
            <v>6.4784016625983103</v>
          </cell>
        </row>
        <row r="10359">
          <cell r="A10359" t="str">
            <v>MOZ - 12</v>
          </cell>
          <cell r="B10359">
            <v>6.6069089731801904</v>
          </cell>
        </row>
        <row r="10360">
          <cell r="A10360" t="str">
            <v>MOZ - 13</v>
          </cell>
          <cell r="B10360">
            <v>6.6485283754860696</v>
          </cell>
        </row>
        <row r="10361">
          <cell r="A10361" t="str">
            <v>MOZ - 14</v>
          </cell>
        </row>
        <row r="10362">
          <cell r="A10362" t="str">
            <v>MOZ - 15</v>
          </cell>
        </row>
        <row r="10363">
          <cell r="A10363" t="str">
            <v>MRT - 50</v>
          </cell>
        </row>
        <row r="10364">
          <cell r="A10364" t="str">
            <v>MRT - 51</v>
          </cell>
        </row>
        <row r="10365">
          <cell r="A10365" t="str">
            <v>MRT - 52</v>
          </cell>
        </row>
        <row r="10366">
          <cell r="A10366" t="str">
            <v>MRT - 53</v>
          </cell>
        </row>
        <row r="10367">
          <cell r="A10367" t="str">
            <v>MRT - 54</v>
          </cell>
        </row>
        <row r="10368">
          <cell r="A10368" t="str">
            <v>MRT - 55</v>
          </cell>
        </row>
        <row r="10369">
          <cell r="A10369" t="str">
            <v>MRT - 56</v>
          </cell>
        </row>
        <row r="10370">
          <cell r="A10370" t="str">
            <v>MRT - 57</v>
          </cell>
        </row>
        <row r="10371">
          <cell r="A10371" t="str">
            <v>MRT - 58</v>
          </cell>
        </row>
        <row r="10372">
          <cell r="A10372" t="str">
            <v>MRT - 59</v>
          </cell>
        </row>
        <row r="10373">
          <cell r="A10373" t="str">
            <v>MRT - 60</v>
          </cell>
        </row>
        <row r="10374">
          <cell r="A10374" t="str">
            <v>MRT - 61</v>
          </cell>
        </row>
        <row r="10375">
          <cell r="A10375" t="str">
            <v>MRT - 62</v>
          </cell>
        </row>
        <row r="10376">
          <cell r="A10376" t="str">
            <v>MRT - 63</v>
          </cell>
        </row>
        <row r="10377">
          <cell r="A10377" t="str">
            <v>MRT - 64</v>
          </cell>
        </row>
        <row r="10378">
          <cell r="A10378" t="str">
            <v>MRT - 65</v>
          </cell>
        </row>
        <row r="10379">
          <cell r="A10379" t="str">
            <v>MRT - 66</v>
          </cell>
        </row>
        <row r="10380">
          <cell r="A10380" t="str">
            <v>MRT - 67</v>
          </cell>
        </row>
        <row r="10381">
          <cell r="A10381" t="str">
            <v>MRT - 68</v>
          </cell>
        </row>
        <row r="10382">
          <cell r="A10382" t="str">
            <v>MRT - 69</v>
          </cell>
        </row>
        <row r="10383">
          <cell r="A10383" t="str">
            <v>MRT - 70</v>
          </cell>
        </row>
        <row r="10384">
          <cell r="A10384" t="str">
            <v>MRT - 71</v>
          </cell>
        </row>
        <row r="10385">
          <cell r="A10385" t="str">
            <v>MRT - 72</v>
          </cell>
        </row>
        <row r="10386">
          <cell r="A10386" t="str">
            <v>MRT - 73</v>
          </cell>
        </row>
        <row r="10387">
          <cell r="A10387" t="str">
            <v>MRT - 74</v>
          </cell>
        </row>
        <row r="10388">
          <cell r="A10388" t="str">
            <v>MRT - 75</v>
          </cell>
        </row>
        <row r="10389">
          <cell r="A10389" t="str">
            <v>MRT - 76</v>
          </cell>
        </row>
        <row r="10390">
          <cell r="A10390" t="str">
            <v>MRT - 77</v>
          </cell>
        </row>
        <row r="10391">
          <cell r="A10391" t="str">
            <v>MRT - 78</v>
          </cell>
        </row>
        <row r="10392">
          <cell r="A10392" t="str">
            <v>MRT - 79</v>
          </cell>
        </row>
        <row r="10393">
          <cell r="A10393" t="str">
            <v>MRT - 80</v>
          </cell>
        </row>
        <row r="10394">
          <cell r="A10394" t="str">
            <v>MRT - 81</v>
          </cell>
        </row>
        <row r="10395">
          <cell r="A10395" t="str">
            <v>MRT - 82</v>
          </cell>
        </row>
        <row r="10396">
          <cell r="A10396" t="str">
            <v>MRT - 83</v>
          </cell>
        </row>
        <row r="10397">
          <cell r="A10397" t="str">
            <v>MRT - 84</v>
          </cell>
        </row>
        <row r="10398">
          <cell r="A10398" t="str">
            <v>MRT - 85</v>
          </cell>
        </row>
        <row r="10399">
          <cell r="A10399" t="str">
            <v>MRT - 86</v>
          </cell>
        </row>
        <row r="10400">
          <cell r="A10400" t="str">
            <v>MRT - 87</v>
          </cell>
        </row>
        <row r="10401">
          <cell r="A10401" t="str">
            <v>MRT - 88</v>
          </cell>
        </row>
        <row r="10402">
          <cell r="A10402" t="str">
            <v>MRT - 89</v>
          </cell>
        </row>
        <row r="10403">
          <cell r="A10403" t="str">
            <v>MRT - 90</v>
          </cell>
        </row>
        <row r="10404">
          <cell r="A10404" t="str">
            <v>MRT - 91</v>
          </cell>
        </row>
        <row r="10405">
          <cell r="A10405" t="str">
            <v>MRT - 92</v>
          </cell>
        </row>
        <row r="10406">
          <cell r="A10406" t="str">
            <v>MRT - 93</v>
          </cell>
        </row>
        <row r="10407">
          <cell r="A10407" t="str">
            <v>MRT - 94</v>
          </cell>
        </row>
        <row r="10408">
          <cell r="A10408" t="str">
            <v>MRT - 95</v>
          </cell>
        </row>
        <row r="10409">
          <cell r="A10409" t="str">
            <v>MRT - 96</v>
          </cell>
        </row>
        <row r="10410">
          <cell r="A10410" t="str">
            <v>MRT - 97</v>
          </cell>
        </row>
        <row r="10411">
          <cell r="A10411" t="str">
            <v>MRT - 98</v>
          </cell>
        </row>
        <row r="10412">
          <cell r="A10412" t="str">
            <v>MRT - 99</v>
          </cell>
        </row>
        <row r="10413">
          <cell r="A10413" t="str">
            <v>MRT - 00</v>
          </cell>
        </row>
        <row r="10414">
          <cell r="A10414" t="str">
            <v>MRT - 01</v>
          </cell>
        </row>
        <row r="10415">
          <cell r="A10415" t="str">
            <v>MRT - 02</v>
          </cell>
        </row>
        <row r="10416">
          <cell r="A10416" t="str">
            <v>MRT - 03</v>
          </cell>
        </row>
        <row r="10417">
          <cell r="A10417" t="str">
            <v>MRT - 04</v>
          </cell>
        </row>
        <row r="10418">
          <cell r="A10418" t="str">
            <v>MRT - 05</v>
          </cell>
          <cell r="B10418">
            <v>5.9802533024784799</v>
          </cell>
        </row>
        <row r="10419">
          <cell r="A10419" t="str">
            <v>MRT - 06</v>
          </cell>
          <cell r="B10419">
            <v>6.0854521076955299</v>
          </cell>
        </row>
        <row r="10420">
          <cell r="A10420" t="str">
            <v>MRT - 07</v>
          </cell>
          <cell r="B10420">
            <v>6.1324341249181504</v>
          </cell>
        </row>
        <row r="10421">
          <cell r="A10421" t="str">
            <v>MRT - 08</v>
          </cell>
          <cell r="B10421">
            <v>6.1450930834469899</v>
          </cell>
        </row>
        <row r="10422">
          <cell r="A10422" t="str">
            <v>MRT - 09</v>
          </cell>
          <cell r="B10422">
            <v>5.9390655481513503</v>
          </cell>
        </row>
        <row r="10423">
          <cell r="A10423" t="str">
            <v>MRT - 10</v>
          </cell>
          <cell r="B10423">
            <v>6.0069020797005797</v>
          </cell>
        </row>
        <row r="10424">
          <cell r="A10424" t="str">
            <v>MRT - 11</v>
          </cell>
          <cell r="B10424">
            <v>6.4258361337956904</v>
          </cell>
        </row>
        <row r="10425">
          <cell r="A10425" t="str">
            <v>MRT - 12</v>
          </cell>
          <cell r="B10425">
            <v>6.2045550757761703</v>
          </cell>
        </row>
        <row r="10426">
          <cell r="A10426" t="str">
            <v>MRT - 13</v>
          </cell>
          <cell r="B10426">
            <v>6.1274763236394598</v>
          </cell>
        </row>
        <row r="10427">
          <cell r="A10427" t="str">
            <v>MRT - 14</v>
          </cell>
        </row>
        <row r="10428">
          <cell r="A10428" t="str">
            <v>MRT - 15</v>
          </cell>
        </row>
        <row r="10429">
          <cell r="A10429" t="str">
            <v>MUS - 50</v>
          </cell>
        </row>
        <row r="10430">
          <cell r="A10430" t="str">
            <v>MUS - 51</v>
          </cell>
        </row>
        <row r="10431">
          <cell r="A10431" t="str">
            <v>MUS - 52</v>
          </cell>
        </row>
        <row r="10432">
          <cell r="A10432" t="str">
            <v>MUS - 53</v>
          </cell>
        </row>
        <row r="10433">
          <cell r="A10433" t="str">
            <v>MUS - 54</v>
          </cell>
        </row>
        <row r="10434">
          <cell r="A10434" t="str">
            <v>MUS - 55</v>
          </cell>
        </row>
        <row r="10435">
          <cell r="A10435" t="str">
            <v>MUS - 56</v>
          </cell>
        </row>
        <row r="10436">
          <cell r="A10436" t="str">
            <v>MUS - 57</v>
          </cell>
        </row>
        <row r="10437">
          <cell r="A10437" t="str">
            <v>MUS - 58</v>
          </cell>
        </row>
        <row r="10438">
          <cell r="A10438" t="str">
            <v>MUS - 59</v>
          </cell>
        </row>
        <row r="10439">
          <cell r="A10439" t="str">
            <v>MUS - 60</v>
          </cell>
        </row>
        <row r="10440">
          <cell r="A10440" t="str">
            <v>MUS - 61</v>
          </cell>
        </row>
        <row r="10441">
          <cell r="A10441" t="str">
            <v>MUS - 62</v>
          </cell>
        </row>
        <row r="10442">
          <cell r="A10442" t="str">
            <v>MUS - 63</v>
          </cell>
        </row>
        <row r="10443">
          <cell r="A10443" t="str">
            <v>MUS - 64</v>
          </cell>
        </row>
        <row r="10444">
          <cell r="A10444" t="str">
            <v>MUS - 65</v>
          </cell>
        </row>
        <row r="10445">
          <cell r="A10445" t="str">
            <v>MUS - 66</v>
          </cell>
        </row>
        <row r="10446">
          <cell r="A10446" t="str">
            <v>MUS - 67</v>
          </cell>
        </row>
        <row r="10447">
          <cell r="A10447" t="str">
            <v>MUS - 68</v>
          </cell>
        </row>
        <row r="10448">
          <cell r="A10448" t="str">
            <v>MUS - 69</v>
          </cell>
        </row>
        <row r="10449">
          <cell r="A10449" t="str">
            <v>MUS - 70</v>
          </cell>
          <cell r="B10449">
            <v>2.5333333333333301</v>
          </cell>
        </row>
        <row r="10450">
          <cell r="A10450" t="str">
            <v>MUS - 71</v>
          </cell>
          <cell r="B10450">
            <v>2.5511111111111102</v>
          </cell>
        </row>
        <row r="10451">
          <cell r="A10451" t="str">
            <v>MUS - 72</v>
          </cell>
          <cell r="B10451">
            <v>2.5688888888888801</v>
          </cell>
        </row>
        <row r="10452">
          <cell r="A10452" t="str">
            <v>MUS - 73</v>
          </cell>
          <cell r="B10452">
            <v>2.5866666666666598</v>
          </cell>
        </row>
        <row r="10453">
          <cell r="A10453" t="str">
            <v>MUS - 74</v>
          </cell>
          <cell r="B10453">
            <v>2.6044444444444399</v>
          </cell>
        </row>
        <row r="10454">
          <cell r="A10454" t="str">
            <v>MUS - 75</v>
          </cell>
          <cell r="B10454">
            <v>2.62222222222222</v>
          </cell>
        </row>
        <row r="10455">
          <cell r="A10455" t="str">
            <v>MUS - 76</v>
          </cell>
          <cell r="B10455">
            <v>2.58511111111111</v>
          </cell>
        </row>
        <row r="10456">
          <cell r="A10456" t="str">
            <v>MUS - 77</v>
          </cell>
          <cell r="B10456">
            <v>2.548</v>
          </cell>
        </row>
        <row r="10457">
          <cell r="A10457" t="str">
            <v>MUS - 78</v>
          </cell>
          <cell r="B10457">
            <v>2.5108888888888798</v>
          </cell>
        </row>
        <row r="10458">
          <cell r="A10458" t="str">
            <v>MUS - 79</v>
          </cell>
          <cell r="B10458">
            <v>2.4737777777777699</v>
          </cell>
        </row>
        <row r="10459">
          <cell r="A10459" t="str">
            <v>MUS - 80</v>
          </cell>
          <cell r="B10459">
            <v>2.4366666666666599</v>
          </cell>
        </row>
        <row r="10460">
          <cell r="A10460" t="str">
            <v>MUS - 81</v>
          </cell>
          <cell r="B10460">
            <v>2.9566666666666599</v>
          </cell>
        </row>
        <row r="10461">
          <cell r="A10461" t="str">
            <v>MUS - 82</v>
          </cell>
          <cell r="B10461">
            <v>3.4766666666666599</v>
          </cell>
        </row>
        <row r="10462">
          <cell r="A10462" t="str">
            <v>MUS - 83</v>
          </cell>
          <cell r="B10462">
            <v>3.9966666666666599</v>
          </cell>
        </row>
        <row r="10463">
          <cell r="A10463" t="str">
            <v>MUS - 84</v>
          </cell>
          <cell r="B10463">
            <v>4.5166666666666604</v>
          </cell>
        </row>
        <row r="10464">
          <cell r="A10464" t="str">
            <v>MUS - 85</v>
          </cell>
          <cell r="B10464">
            <v>5.03666666666666</v>
          </cell>
        </row>
        <row r="10465">
          <cell r="A10465" t="str">
            <v>MUS - 86</v>
          </cell>
          <cell r="B10465">
            <v>4.9318518518518504</v>
          </cell>
        </row>
        <row r="10466">
          <cell r="A10466" t="str">
            <v>MUS - 87</v>
          </cell>
          <cell r="B10466">
            <v>4.8270370370370301</v>
          </cell>
        </row>
        <row r="10467">
          <cell r="A10467" t="str">
            <v>MUS - 88</v>
          </cell>
          <cell r="B10467">
            <v>4.7222222222222197</v>
          </cell>
        </row>
        <row r="10468">
          <cell r="A10468" t="str">
            <v>MUS - 89</v>
          </cell>
          <cell r="B10468">
            <v>4.6174074074074003</v>
          </cell>
        </row>
        <row r="10469">
          <cell r="A10469" t="str">
            <v>MUS - 90</v>
          </cell>
          <cell r="B10469">
            <v>4.5125925925925898</v>
          </cell>
        </row>
        <row r="10470">
          <cell r="A10470" t="str">
            <v>MUS - 91</v>
          </cell>
          <cell r="B10470">
            <v>5.1038518518518501</v>
          </cell>
        </row>
        <row r="10471">
          <cell r="A10471" t="str">
            <v>MUS - 92</v>
          </cell>
          <cell r="B10471">
            <v>5.6951111111111103</v>
          </cell>
        </row>
        <row r="10472">
          <cell r="A10472" t="str">
            <v>MUS - 93</v>
          </cell>
          <cell r="B10472">
            <v>6.2863703703703697</v>
          </cell>
        </row>
        <row r="10473">
          <cell r="A10473" t="str">
            <v>MUS - 94</v>
          </cell>
          <cell r="B10473">
            <v>6.87762962962963</v>
          </cell>
        </row>
        <row r="10474">
          <cell r="A10474" t="str">
            <v>MUS - 95</v>
          </cell>
          <cell r="B10474">
            <v>7.4688888888888796</v>
          </cell>
        </row>
        <row r="10475">
          <cell r="A10475" t="str">
            <v>MUS - 96</v>
          </cell>
          <cell r="B10475">
            <v>7.46595147222222</v>
          </cell>
        </row>
        <row r="10476">
          <cell r="A10476" t="str">
            <v>MUS - 97</v>
          </cell>
          <cell r="B10476">
            <v>7.4630140555555498</v>
          </cell>
        </row>
        <row r="10477">
          <cell r="A10477" t="str">
            <v>MUS - 98</v>
          </cell>
          <cell r="B10477">
            <v>7.4600766388888804</v>
          </cell>
        </row>
        <row r="10478">
          <cell r="A10478" t="str">
            <v>MUS - 99</v>
          </cell>
          <cell r="B10478">
            <v>7.4571392222222199</v>
          </cell>
        </row>
        <row r="10479">
          <cell r="A10479" t="str">
            <v>MUS - 00</v>
          </cell>
          <cell r="B10479">
            <v>7.4542018055555497</v>
          </cell>
        </row>
        <row r="10480">
          <cell r="A10480" t="str">
            <v>MUS - 01</v>
          </cell>
          <cell r="B10480">
            <v>7.47110756010267</v>
          </cell>
        </row>
        <row r="10481">
          <cell r="A10481" t="str">
            <v>MUS - 02</v>
          </cell>
          <cell r="B10481">
            <v>6.82741666666666</v>
          </cell>
        </row>
        <row r="10482">
          <cell r="A10482" t="str">
            <v>MUS - 03</v>
          </cell>
          <cell r="B10482">
            <v>6.7442916666666601</v>
          </cell>
        </row>
        <row r="10483">
          <cell r="A10483" t="str">
            <v>MUS - 04</v>
          </cell>
          <cell r="B10483">
            <v>6.6597926136041199</v>
          </cell>
        </row>
        <row r="10484">
          <cell r="A10484" t="str">
            <v>MUS - 05</v>
          </cell>
          <cell r="B10484">
            <v>7.9565434445632803</v>
          </cell>
        </row>
        <row r="10485">
          <cell r="A10485" t="str">
            <v>MUS - 06</v>
          </cell>
          <cell r="B10485">
            <v>8.2154617000676797</v>
          </cell>
        </row>
        <row r="10486">
          <cell r="A10486" t="str">
            <v>MUS - 07</v>
          </cell>
          <cell r="B10486">
            <v>8.3651261717580301</v>
          </cell>
        </row>
        <row r="10487">
          <cell r="A10487" t="str">
            <v>MUS - 08</v>
          </cell>
          <cell r="B10487">
            <v>8.3065833269781706</v>
          </cell>
        </row>
        <row r="10488">
          <cell r="A10488" t="str">
            <v>MUS - 09</v>
          </cell>
          <cell r="B10488">
            <v>8.3422395866522496</v>
          </cell>
        </row>
        <row r="10489">
          <cell r="A10489" t="str">
            <v>MUS - 10</v>
          </cell>
          <cell r="B10489">
            <v>8.2936197237242908</v>
          </cell>
        </row>
        <row r="10490">
          <cell r="A10490" t="str">
            <v>MUS - 11</v>
          </cell>
          <cell r="B10490">
            <v>8.3671922944299606</v>
          </cell>
        </row>
        <row r="10491">
          <cell r="A10491" t="str">
            <v>MUS - 12</v>
          </cell>
          <cell r="B10491">
            <v>8.4024026354716295</v>
          </cell>
        </row>
        <row r="10492">
          <cell r="A10492" t="str">
            <v>MUS - 13</v>
          </cell>
          <cell r="B10492">
            <v>8.4927561285803606</v>
          </cell>
        </row>
        <row r="10493">
          <cell r="A10493" t="str">
            <v>MUS - 14</v>
          </cell>
        </row>
        <row r="10494">
          <cell r="A10494" t="str">
            <v>MUS - 15</v>
          </cell>
        </row>
        <row r="10495">
          <cell r="A10495" t="str">
            <v>MWI - 50</v>
          </cell>
        </row>
        <row r="10496">
          <cell r="A10496" t="str">
            <v>MWI - 51</v>
          </cell>
        </row>
        <row r="10497">
          <cell r="A10497" t="str">
            <v>MWI - 52</v>
          </cell>
        </row>
        <row r="10498">
          <cell r="A10498" t="str">
            <v>MWI - 53</v>
          </cell>
        </row>
        <row r="10499">
          <cell r="A10499" t="str">
            <v>MWI - 54</v>
          </cell>
        </row>
        <row r="10500">
          <cell r="A10500" t="str">
            <v>MWI - 55</v>
          </cell>
        </row>
        <row r="10501">
          <cell r="A10501" t="str">
            <v>MWI - 56</v>
          </cell>
        </row>
        <row r="10502">
          <cell r="A10502" t="str">
            <v>MWI - 57</v>
          </cell>
        </row>
        <row r="10503">
          <cell r="A10503" t="str">
            <v>MWI - 58</v>
          </cell>
        </row>
        <row r="10504">
          <cell r="A10504" t="str">
            <v>MWI - 59</v>
          </cell>
        </row>
        <row r="10505">
          <cell r="A10505" t="str">
            <v>MWI - 60</v>
          </cell>
        </row>
        <row r="10506">
          <cell r="A10506" t="str">
            <v>MWI - 61</v>
          </cell>
        </row>
        <row r="10507">
          <cell r="A10507" t="str">
            <v>MWI - 62</v>
          </cell>
        </row>
        <row r="10508">
          <cell r="A10508" t="str">
            <v>MWI - 63</v>
          </cell>
        </row>
        <row r="10509">
          <cell r="A10509" t="str">
            <v>MWI - 64</v>
          </cell>
        </row>
        <row r="10510">
          <cell r="A10510" t="str">
            <v>MWI - 65</v>
          </cell>
        </row>
        <row r="10511">
          <cell r="A10511" t="str">
            <v>MWI - 66</v>
          </cell>
        </row>
        <row r="10512">
          <cell r="A10512" t="str">
            <v>MWI - 67</v>
          </cell>
        </row>
        <row r="10513">
          <cell r="A10513" t="str">
            <v>MWI - 68</v>
          </cell>
        </row>
        <row r="10514">
          <cell r="A10514" t="str">
            <v>MWI - 69</v>
          </cell>
        </row>
        <row r="10515">
          <cell r="A10515" t="str">
            <v>MWI - 70</v>
          </cell>
          <cell r="B10515">
            <v>5.1333333333333302</v>
          </cell>
        </row>
        <row r="10516">
          <cell r="A10516" t="str">
            <v>MWI - 71</v>
          </cell>
          <cell r="B10516">
            <v>5.0311111111111098</v>
          </cell>
        </row>
        <row r="10517">
          <cell r="A10517" t="str">
            <v>MWI - 72</v>
          </cell>
          <cell r="B10517">
            <v>4.9288888888888804</v>
          </cell>
        </row>
        <row r="10518">
          <cell r="A10518" t="str">
            <v>MWI - 73</v>
          </cell>
          <cell r="B10518">
            <v>4.82666666666666</v>
          </cell>
        </row>
        <row r="10519">
          <cell r="A10519" t="str">
            <v>MWI - 74</v>
          </cell>
          <cell r="B10519">
            <v>4.7244444444444396</v>
          </cell>
        </row>
        <row r="10520">
          <cell r="A10520" t="str">
            <v>MWI - 75</v>
          </cell>
          <cell r="B10520">
            <v>4.62222222222222</v>
          </cell>
        </row>
        <row r="10521">
          <cell r="A10521" t="str">
            <v>MWI - 76</v>
          </cell>
          <cell r="B10521">
            <v>4.2311111111111099</v>
          </cell>
        </row>
        <row r="10522">
          <cell r="A10522" t="str">
            <v>MWI - 77</v>
          </cell>
          <cell r="B10522">
            <v>3.84</v>
          </cell>
        </row>
        <row r="10523">
          <cell r="A10523" t="str">
            <v>MWI - 78</v>
          </cell>
          <cell r="B10523">
            <v>3.44888888888888</v>
          </cell>
        </row>
        <row r="10524">
          <cell r="A10524" t="str">
            <v>MWI - 79</v>
          </cell>
          <cell r="B10524">
            <v>3.0577777777777699</v>
          </cell>
        </row>
        <row r="10525">
          <cell r="A10525" t="str">
            <v>MWI - 80</v>
          </cell>
          <cell r="B10525">
            <v>2.6666666666666599</v>
          </cell>
        </row>
        <row r="10526">
          <cell r="A10526" t="str">
            <v>MWI - 81</v>
          </cell>
          <cell r="B10526">
            <v>2.8931111111111099</v>
          </cell>
        </row>
        <row r="10527">
          <cell r="A10527" t="str">
            <v>MWI - 82</v>
          </cell>
          <cell r="B10527">
            <v>3.1195555555555501</v>
          </cell>
        </row>
        <row r="10528">
          <cell r="A10528" t="str">
            <v>MWI - 83</v>
          </cell>
          <cell r="B10528">
            <v>3.3460000000000001</v>
          </cell>
        </row>
        <row r="10529">
          <cell r="A10529" t="str">
            <v>MWI - 84</v>
          </cell>
          <cell r="B10529">
            <v>3.5724444444444399</v>
          </cell>
        </row>
        <row r="10530">
          <cell r="A10530" t="str">
            <v>MWI - 85</v>
          </cell>
          <cell r="B10530">
            <v>3.7988888888888801</v>
          </cell>
        </row>
        <row r="10531">
          <cell r="A10531" t="str">
            <v>MWI - 86</v>
          </cell>
          <cell r="B10531">
            <v>4.0911111111111103</v>
          </cell>
        </row>
        <row r="10532">
          <cell r="A10532" t="str">
            <v>MWI - 87</v>
          </cell>
          <cell r="B10532">
            <v>4.3833333333333302</v>
          </cell>
        </row>
        <row r="10533">
          <cell r="A10533" t="str">
            <v>MWI - 88</v>
          </cell>
          <cell r="B10533">
            <v>4.6755555555555501</v>
          </cell>
        </row>
        <row r="10534">
          <cell r="A10534" t="str">
            <v>MWI - 89</v>
          </cell>
          <cell r="B10534">
            <v>4.9677777777777701</v>
          </cell>
        </row>
        <row r="10535">
          <cell r="A10535" t="str">
            <v>MWI - 90</v>
          </cell>
          <cell r="B10535">
            <v>5.26</v>
          </cell>
        </row>
        <row r="10536">
          <cell r="A10536" t="str">
            <v>MWI - 91</v>
          </cell>
          <cell r="B10536">
            <v>5.3022222222222197</v>
          </cell>
        </row>
        <row r="10537">
          <cell r="A10537" t="str">
            <v>MWI - 92</v>
          </cell>
          <cell r="B10537">
            <v>5.3444444444444397</v>
          </cell>
        </row>
        <row r="10538">
          <cell r="A10538" t="str">
            <v>MWI - 93</v>
          </cell>
          <cell r="B10538">
            <v>5.3866666666666596</v>
          </cell>
        </row>
        <row r="10539">
          <cell r="A10539" t="str">
            <v>MWI - 94</v>
          </cell>
          <cell r="B10539">
            <v>5.4288888888888804</v>
          </cell>
        </row>
        <row r="10540">
          <cell r="A10540" t="str">
            <v>MWI - 95</v>
          </cell>
          <cell r="B10540">
            <v>5.4711111111111101</v>
          </cell>
        </row>
        <row r="10541">
          <cell r="A10541" t="str">
            <v>MWI - 96</v>
          </cell>
          <cell r="B10541">
            <v>5.3968888888888804</v>
          </cell>
        </row>
        <row r="10542">
          <cell r="A10542" t="str">
            <v>MWI - 97</v>
          </cell>
          <cell r="B10542">
            <v>5.3226666666666604</v>
          </cell>
        </row>
        <row r="10543">
          <cell r="A10543" t="str">
            <v>MWI - 98</v>
          </cell>
          <cell r="B10543">
            <v>5.2484444444444396</v>
          </cell>
        </row>
        <row r="10544">
          <cell r="A10544" t="str">
            <v>MWI - 99</v>
          </cell>
          <cell r="B10544">
            <v>5.1742222222222196</v>
          </cell>
        </row>
        <row r="10545">
          <cell r="A10545" t="str">
            <v>MWI - 00</v>
          </cell>
          <cell r="B10545">
            <v>5.0999999999999899</v>
          </cell>
        </row>
        <row r="10546">
          <cell r="A10546" t="str">
            <v>MWI - 01</v>
          </cell>
          <cell r="B10546">
            <v>5.5777777777777704</v>
          </cell>
        </row>
        <row r="10547">
          <cell r="A10547" t="str">
            <v>MWI - 02</v>
          </cell>
          <cell r="B10547">
            <v>6.5730113636363603</v>
          </cell>
        </row>
        <row r="10548">
          <cell r="A10548" t="str">
            <v>MWI - 03</v>
          </cell>
          <cell r="B10548">
            <v>6.49583333333333</v>
          </cell>
        </row>
        <row r="10549">
          <cell r="A10549" t="str">
            <v>MWI - 04</v>
          </cell>
          <cell r="B10549">
            <v>6.0118602508511501</v>
          </cell>
        </row>
        <row r="10550">
          <cell r="A10550" t="str">
            <v>MWI - 05</v>
          </cell>
          <cell r="B10550">
            <v>5.5696532182371401</v>
          </cell>
        </row>
        <row r="10551">
          <cell r="A10551" t="str">
            <v>MWI - 06</v>
          </cell>
          <cell r="B10551">
            <v>5.7009865530181401</v>
          </cell>
        </row>
        <row r="10552">
          <cell r="A10552" t="str">
            <v>MWI - 07</v>
          </cell>
          <cell r="B10552">
            <v>5.7739739548430498</v>
          </cell>
        </row>
        <row r="10553">
          <cell r="A10553" t="str">
            <v>MWI - 08</v>
          </cell>
          <cell r="B10553">
            <v>6.1810492699432098</v>
          </cell>
        </row>
        <row r="10554">
          <cell r="A10554" t="str">
            <v>MWI - 09</v>
          </cell>
          <cell r="B10554">
            <v>6.1671590953558102</v>
          </cell>
        </row>
        <row r="10555">
          <cell r="A10555" t="str">
            <v>MWI - 10</v>
          </cell>
          <cell r="B10555">
            <v>6.2557165693505903</v>
          </cell>
        </row>
        <row r="10556">
          <cell r="A10556" t="str">
            <v>MWI - 11</v>
          </cell>
          <cell r="B10556">
            <v>6.36063890956751</v>
          </cell>
        </row>
        <row r="10557">
          <cell r="A10557" t="str">
            <v>MWI - 12</v>
          </cell>
          <cell r="B10557">
            <v>6.0152373044852103</v>
          </cell>
        </row>
        <row r="10558">
          <cell r="A10558" t="str">
            <v>MWI - 13</v>
          </cell>
          <cell r="B10558">
            <v>5.8627144706436498</v>
          </cell>
        </row>
        <row r="10559">
          <cell r="A10559" t="str">
            <v>MWI - 14</v>
          </cell>
        </row>
        <row r="10560">
          <cell r="A10560" t="str">
            <v>MWI - 15</v>
          </cell>
        </row>
        <row r="10561">
          <cell r="A10561" t="str">
            <v>MYS - 50</v>
          </cell>
        </row>
        <row r="10562">
          <cell r="A10562" t="str">
            <v>MYS - 51</v>
          </cell>
        </row>
        <row r="10563">
          <cell r="A10563" t="str">
            <v>MYS - 52</v>
          </cell>
        </row>
        <row r="10564">
          <cell r="A10564" t="str">
            <v>MYS - 53</v>
          </cell>
        </row>
        <row r="10565">
          <cell r="A10565" t="str">
            <v>MYS - 54</v>
          </cell>
        </row>
        <row r="10566">
          <cell r="A10566" t="str">
            <v>MYS - 55</v>
          </cell>
        </row>
        <row r="10567">
          <cell r="A10567" t="str">
            <v>MYS - 56</v>
          </cell>
        </row>
        <row r="10568">
          <cell r="A10568" t="str">
            <v>MYS - 57</v>
          </cell>
        </row>
        <row r="10569">
          <cell r="A10569" t="str">
            <v>MYS - 58</v>
          </cell>
        </row>
        <row r="10570">
          <cell r="A10570" t="str">
            <v>MYS - 59</v>
          </cell>
        </row>
        <row r="10571">
          <cell r="A10571" t="str">
            <v>MYS - 60</v>
          </cell>
        </row>
        <row r="10572">
          <cell r="A10572" t="str">
            <v>MYS - 61</v>
          </cell>
        </row>
        <row r="10573">
          <cell r="A10573" t="str">
            <v>MYS - 62</v>
          </cell>
        </row>
        <row r="10574">
          <cell r="A10574" t="str">
            <v>MYS - 63</v>
          </cell>
        </row>
        <row r="10575">
          <cell r="A10575" t="str">
            <v>MYS - 64</v>
          </cell>
        </row>
        <row r="10576">
          <cell r="A10576" t="str">
            <v>MYS - 65</v>
          </cell>
        </row>
        <row r="10577">
          <cell r="A10577" t="str">
            <v>MYS - 66</v>
          </cell>
        </row>
        <row r="10578">
          <cell r="A10578" t="str">
            <v>MYS - 67</v>
          </cell>
        </row>
        <row r="10579">
          <cell r="A10579" t="str">
            <v>MYS - 68</v>
          </cell>
        </row>
        <row r="10580">
          <cell r="A10580" t="str">
            <v>MYS - 69</v>
          </cell>
        </row>
        <row r="10581">
          <cell r="A10581" t="str">
            <v>MYS - 70</v>
          </cell>
          <cell r="B10581">
            <v>6.4888888888888898</v>
          </cell>
        </row>
        <row r="10582">
          <cell r="A10582" t="str">
            <v>MYS - 71</v>
          </cell>
          <cell r="B10582">
            <v>6.62222222222222</v>
          </cell>
        </row>
        <row r="10583">
          <cell r="A10583" t="str">
            <v>MYS - 72</v>
          </cell>
          <cell r="B10583">
            <v>6.7555555555555502</v>
          </cell>
        </row>
        <row r="10584">
          <cell r="A10584" t="str">
            <v>MYS - 73</v>
          </cell>
          <cell r="B10584">
            <v>6.8888888888888804</v>
          </cell>
        </row>
        <row r="10585">
          <cell r="A10585" t="str">
            <v>MYS - 74</v>
          </cell>
          <cell r="B10585">
            <v>7.0222222222222204</v>
          </cell>
        </row>
        <row r="10586">
          <cell r="A10586" t="str">
            <v>MYS - 75</v>
          </cell>
          <cell r="B10586">
            <v>7.1555555555555497</v>
          </cell>
        </row>
        <row r="10587">
          <cell r="A10587" t="str">
            <v>MYS - 76</v>
          </cell>
          <cell r="B10587">
            <v>7.1493333333333302</v>
          </cell>
        </row>
        <row r="10588">
          <cell r="A10588" t="str">
            <v>MYS - 77</v>
          </cell>
          <cell r="B10588">
            <v>7.1431111111111099</v>
          </cell>
        </row>
        <row r="10589">
          <cell r="A10589" t="str">
            <v>MYS - 78</v>
          </cell>
          <cell r="B10589">
            <v>7.1368888888888797</v>
          </cell>
        </row>
        <row r="10590">
          <cell r="A10590" t="str">
            <v>MYS - 79</v>
          </cell>
          <cell r="B10590">
            <v>7.1306666666666603</v>
          </cell>
        </row>
        <row r="10591">
          <cell r="A10591" t="str">
            <v>MYS - 80</v>
          </cell>
          <cell r="B10591">
            <v>7.1244444444444399</v>
          </cell>
        </row>
        <row r="10592">
          <cell r="A10592" t="str">
            <v>MYS - 81</v>
          </cell>
          <cell r="B10592">
            <v>7.14888888888889</v>
          </cell>
        </row>
        <row r="10593">
          <cell r="A10593" t="str">
            <v>MYS - 82</v>
          </cell>
          <cell r="B10593">
            <v>7.1733333333333302</v>
          </cell>
        </row>
        <row r="10594">
          <cell r="A10594" t="str">
            <v>MYS - 83</v>
          </cell>
          <cell r="B10594">
            <v>7.1977777777777696</v>
          </cell>
        </row>
        <row r="10595">
          <cell r="A10595" t="str">
            <v>MYS - 84</v>
          </cell>
          <cell r="B10595">
            <v>7.2222222222222197</v>
          </cell>
        </row>
        <row r="10596">
          <cell r="A10596" t="str">
            <v>MYS - 85</v>
          </cell>
          <cell r="B10596">
            <v>7.2466666666666599</v>
          </cell>
        </row>
        <row r="10597">
          <cell r="A10597" t="str">
            <v>MYS - 86</v>
          </cell>
          <cell r="B10597">
            <v>7.2477037037037002</v>
          </cell>
        </row>
        <row r="10598">
          <cell r="A10598" t="str">
            <v>MYS - 87</v>
          </cell>
          <cell r="B10598">
            <v>7.2487407407407396</v>
          </cell>
        </row>
        <row r="10599">
          <cell r="A10599" t="str">
            <v>MYS - 88</v>
          </cell>
          <cell r="B10599">
            <v>7.2497777777777701</v>
          </cell>
        </row>
        <row r="10600">
          <cell r="A10600" t="str">
            <v>MYS - 89</v>
          </cell>
          <cell r="B10600">
            <v>7.2508148148148104</v>
          </cell>
        </row>
        <row r="10601">
          <cell r="A10601" t="str">
            <v>MYS - 90</v>
          </cell>
          <cell r="B10601">
            <v>7.2518518518518498</v>
          </cell>
        </row>
        <row r="10602">
          <cell r="A10602" t="str">
            <v>MYS - 91</v>
          </cell>
          <cell r="B10602">
            <v>7.29203703703703</v>
          </cell>
        </row>
        <row r="10603">
          <cell r="A10603" t="str">
            <v>MYS - 92</v>
          </cell>
          <cell r="B10603">
            <v>7.33222222222222</v>
          </cell>
        </row>
        <row r="10604">
          <cell r="A10604" t="str">
            <v>MYS - 93</v>
          </cell>
          <cell r="B10604">
            <v>7.3724074074074002</v>
          </cell>
        </row>
        <row r="10605">
          <cell r="A10605" t="str">
            <v>MYS - 94</v>
          </cell>
          <cell r="B10605">
            <v>7.4125925925925902</v>
          </cell>
        </row>
        <row r="10606">
          <cell r="A10606" t="str">
            <v>MYS - 95</v>
          </cell>
          <cell r="B10606">
            <v>7.4527777777777704</v>
          </cell>
        </row>
        <row r="10607">
          <cell r="A10607" t="str">
            <v>MYS - 96</v>
          </cell>
          <cell r="B10607">
            <v>7.3620525972222204</v>
          </cell>
        </row>
        <row r="10608">
          <cell r="A10608" t="str">
            <v>MYS - 97</v>
          </cell>
          <cell r="B10608">
            <v>7.2713274166666597</v>
          </cell>
        </row>
        <row r="10609">
          <cell r="A10609" t="str">
            <v>MYS - 98</v>
          </cell>
          <cell r="B10609">
            <v>7.1806022361111097</v>
          </cell>
        </row>
        <row r="10610">
          <cell r="A10610" t="str">
            <v>MYS - 99</v>
          </cell>
          <cell r="B10610">
            <v>7.0898770555555499</v>
          </cell>
        </row>
        <row r="10611">
          <cell r="A10611" t="str">
            <v>MYS - 00</v>
          </cell>
          <cell r="B10611">
            <v>6.9991518749999999</v>
          </cell>
        </row>
        <row r="10612">
          <cell r="A10612" t="str">
            <v>MYS - 01</v>
          </cell>
          <cell r="B10612">
            <v>6.79391593805817</v>
          </cell>
        </row>
        <row r="10613">
          <cell r="A10613" t="str">
            <v>MYS - 02</v>
          </cell>
          <cell r="B10613">
            <v>6.8529366839021701</v>
          </cell>
        </row>
        <row r="10614">
          <cell r="A10614" t="str">
            <v>MYS - 03</v>
          </cell>
          <cell r="B10614">
            <v>6.79146078966565</v>
          </cell>
        </row>
        <row r="10615">
          <cell r="A10615" t="str">
            <v>MYS - 04</v>
          </cell>
          <cell r="B10615">
            <v>6.8266520119680703</v>
          </cell>
        </row>
        <row r="10616">
          <cell r="A10616" t="str">
            <v>MYS - 05</v>
          </cell>
          <cell r="B10616">
            <v>7.3947439570028699</v>
          </cell>
        </row>
        <row r="10617">
          <cell r="A10617" t="str">
            <v>MYS - 06</v>
          </cell>
          <cell r="B10617">
            <v>7.4412338131325599</v>
          </cell>
        </row>
        <row r="10618">
          <cell r="A10618" t="str">
            <v>MYS - 07</v>
          </cell>
          <cell r="B10618">
            <v>7.4151591792126501</v>
          </cell>
        </row>
        <row r="10619">
          <cell r="A10619" t="str">
            <v>MYS - 08</v>
          </cell>
          <cell r="B10619">
            <v>7.1248810667462603</v>
          </cell>
        </row>
        <row r="10620">
          <cell r="A10620" t="str">
            <v>MYS - 09</v>
          </cell>
          <cell r="B10620">
            <v>7.08597987930189</v>
          </cell>
        </row>
        <row r="10621">
          <cell r="A10621" t="str">
            <v>MYS - 10</v>
          </cell>
          <cell r="B10621">
            <v>7.4946211764919202</v>
          </cell>
        </row>
        <row r="10622">
          <cell r="A10622" t="str">
            <v>MYS - 11</v>
          </cell>
          <cell r="B10622">
            <v>7.6222747655098697</v>
          </cell>
        </row>
        <row r="10623">
          <cell r="A10623" t="str">
            <v>MYS - 12</v>
          </cell>
          <cell r="B10623">
            <v>7.6010701159884704</v>
          </cell>
        </row>
        <row r="10624">
          <cell r="A10624" t="str">
            <v>MYS - 13</v>
          </cell>
          <cell r="B10624">
            <v>7.7363825645194604</v>
          </cell>
        </row>
        <row r="10625">
          <cell r="A10625" t="str">
            <v>MYS - 14</v>
          </cell>
        </row>
        <row r="10626">
          <cell r="A10626" t="str">
            <v>MYS - 15</v>
          </cell>
        </row>
        <row r="10627">
          <cell r="A10627" t="str">
            <v>NAC - 50</v>
          </cell>
        </row>
        <row r="10628">
          <cell r="A10628" t="str">
            <v>NAC - 51</v>
          </cell>
        </row>
        <row r="10629">
          <cell r="A10629" t="str">
            <v>NAC - 52</v>
          </cell>
        </row>
        <row r="10630">
          <cell r="A10630" t="str">
            <v>NAC - 53</v>
          </cell>
        </row>
        <row r="10631">
          <cell r="A10631" t="str">
            <v>NAC - 54</v>
          </cell>
        </row>
        <row r="10632">
          <cell r="A10632" t="str">
            <v>NAC - 55</v>
          </cell>
        </row>
        <row r="10633">
          <cell r="A10633" t="str">
            <v>NAC - 56</v>
          </cell>
        </row>
        <row r="10634">
          <cell r="A10634" t="str">
            <v>NAC - 57</v>
          </cell>
        </row>
        <row r="10635">
          <cell r="A10635" t="str">
            <v>NAC - 58</v>
          </cell>
        </row>
        <row r="10636">
          <cell r="A10636" t="str">
            <v>NAC - 59</v>
          </cell>
        </row>
        <row r="10637">
          <cell r="A10637" t="str">
            <v>NAC - 60</v>
          </cell>
        </row>
        <row r="10638">
          <cell r="A10638" t="str">
            <v>NAC - 61</v>
          </cell>
        </row>
        <row r="10639">
          <cell r="A10639" t="str">
            <v>NAC - 62</v>
          </cell>
        </row>
        <row r="10640">
          <cell r="A10640" t="str">
            <v>NAC - 63</v>
          </cell>
        </row>
        <row r="10641">
          <cell r="A10641" t="str">
            <v>NAC - 64</v>
          </cell>
        </row>
        <row r="10642">
          <cell r="A10642" t="str">
            <v>NAC - 65</v>
          </cell>
        </row>
        <row r="10643">
          <cell r="A10643" t="str">
            <v>NAC - 66</v>
          </cell>
        </row>
        <row r="10644">
          <cell r="A10644" t="str">
            <v>NAC - 67</v>
          </cell>
        </row>
        <row r="10645">
          <cell r="A10645" t="str">
            <v>NAC - 68</v>
          </cell>
        </row>
        <row r="10646">
          <cell r="A10646" t="str">
            <v>NAC - 69</v>
          </cell>
        </row>
        <row r="10647">
          <cell r="A10647" t="str">
            <v>NAC - 70</v>
          </cell>
        </row>
        <row r="10648">
          <cell r="A10648" t="str">
            <v>NAC - 71</v>
          </cell>
        </row>
        <row r="10649">
          <cell r="A10649" t="str">
            <v>NAC - 72</v>
          </cell>
        </row>
        <row r="10650">
          <cell r="A10650" t="str">
            <v>NAC - 73</v>
          </cell>
        </row>
        <row r="10651">
          <cell r="A10651" t="str">
            <v>NAC - 74</v>
          </cell>
        </row>
        <row r="10652">
          <cell r="A10652" t="str">
            <v>NAC - 75</v>
          </cell>
        </row>
        <row r="10653">
          <cell r="A10653" t="str">
            <v>NAC - 76</v>
          </cell>
        </row>
        <row r="10654">
          <cell r="A10654" t="str">
            <v>NAC - 77</v>
          </cell>
        </row>
        <row r="10655">
          <cell r="A10655" t="str">
            <v>NAC - 78</v>
          </cell>
        </row>
        <row r="10656">
          <cell r="A10656" t="str">
            <v>NAC - 79</v>
          </cell>
        </row>
        <row r="10657">
          <cell r="A10657" t="str">
            <v>NAC - 80</v>
          </cell>
        </row>
        <row r="10658">
          <cell r="A10658" t="str">
            <v>NAC - 81</v>
          </cell>
        </row>
        <row r="10659">
          <cell r="A10659" t="str">
            <v>NAC - 82</v>
          </cell>
        </row>
        <row r="10660">
          <cell r="A10660" t="str">
            <v>NAC - 83</v>
          </cell>
        </row>
        <row r="10661">
          <cell r="A10661" t="str">
            <v>NAC - 84</v>
          </cell>
        </row>
        <row r="10662">
          <cell r="A10662" t="str">
            <v>NAC - 85</v>
          </cell>
        </row>
        <row r="10663">
          <cell r="A10663" t="str">
            <v>NAC - 86</v>
          </cell>
        </row>
        <row r="10664">
          <cell r="A10664" t="str">
            <v>NAC - 87</v>
          </cell>
        </row>
        <row r="10665">
          <cell r="A10665" t="str">
            <v>NAC - 88</v>
          </cell>
        </row>
        <row r="10666">
          <cell r="A10666" t="str">
            <v>NAC - 89</v>
          </cell>
        </row>
        <row r="10667">
          <cell r="A10667" t="str">
            <v>NAC - 90</v>
          </cell>
        </row>
        <row r="10668">
          <cell r="A10668" t="str">
            <v>NAC - 91</v>
          </cell>
        </row>
        <row r="10669">
          <cell r="A10669" t="str">
            <v>NAC - 92</v>
          </cell>
        </row>
        <row r="10670">
          <cell r="A10670" t="str">
            <v>NAC - 93</v>
          </cell>
        </row>
        <row r="10671">
          <cell r="A10671" t="str">
            <v>NAC - 94</v>
          </cell>
        </row>
        <row r="10672">
          <cell r="A10672" t="str">
            <v>NAC - 95</v>
          </cell>
        </row>
        <row r="10673">
          <cell r="A10673" t="str">
            <v>NAC - 96</v>
          </cell>
        </row>
        <row r="10674">
          <cell r="A10674" t="str">
            <v>NAC - 97</v>
          </cell>
        </row>
        <row r="10675">
          <cell r="A10675" t="str">
            <v>NAC - 98</v>
          </cell>
        </row>
        <row r="10676">
          <cell r="A10676" t="str">
            <v>NAC - 99</v>
          </cell>
        </row>
        <row r="10677">
          <cell r="A10677" t="str">
            <v>NAC - 00</v>
          </cell>
        </row>
        <row r="10678">
          <cell r="A10678" t="str">
            <v>NAC - 01</v>
          </cell>
        </row>
        <row r="10679">
          <cell r="A10679" t="str">
            <v>NAC - 02</v>
          </cell>
        </row>
        <row r="10680">
          <cell r="A10680" t="str">
            <v>NAC - 03</v>
          </cell>
        </row>
        <row r="10681">
          <cell r="A10681" t="str">
            <v>NAC - 04</v>
          </cell>
        </row>
        <row r="10682">
          <cell r="A10682" t="str">
            <v>NAC - 05</v>
          </cell>
        </row>
        <row r="10683">
          <cell r="A10683" t="str">
            <v>NAC - 06</v>
          </cell>
        </row>
        <row r="10684">
          <cell r="A10684" t="str">
            <v>NAC - 07</v>
          </cell>
        </row>
        <row r="10685">
          <cell r="A10685" t="str">
            <v>NAC - 08</v>
          </cell>
        </row>
        <row r="10686">
          <cell r="A10686" t="str">
            <v>NAC - 09</v>
          </cell>
        </row>
        <row r="10687">
          <cell r="A10687" t="str">
            <v>NAC - 10</v>
          </cell>
        </row>
        <row r="10688">
          <cell r="A10688" t="str">
            <v>NAC - 11</v>
          </cell>
        </row>
        <row r="10689">
          <cell r="A10689" t="str">
            <v>NAC - 12</v>
          </cell>
        </row>
        <row r="10690">
          <cell r="A10690" t="str">
            <v>NAC - 13</v>
          </cell>
        </row>
        <row r="10691">
          <cell r="A10691" t="str">
            <v>NAC - 14</v>
          </cell>
        </row>
        <row r="10692">
          <cell r="A10692" t="str">
            <v>NAC - 15</v>
          </cell>
        </row>
        <row r="10693">
          <cell r="A10693" t="str">
            <v>NAM - 50</v>
          </cell>
        </row>
        <row r="10694">
          <cell r="A10694" t="str">
            <v>NAM - 51</v>
          </cell>
        </row>
        <row r="10695">
          <cell r="A10695" t="str">
            <v>NAM - 52</v>
          </cell>
        </row>
        <row r="10696">
          <cell r="A10696" t="str">
            <v>NAM - 53</v>
          </cell>
        </row>
        <row r="10697">
          <cell r="A10697" t="str">
            <v>NAM - 54</v>
          </cell>
        </row>
        <row r="10698">
          <cell r="A10698" t="str">
            <v>NAM - 55</v>
          </cell>
        </row>
        <row r="10699">
          <cell r="A10699" t="str">
            <v>NAM - 56</v>
          </cell>
        </row>
        <row r="10700">
          <cell r="A10700" t="str">
            <v>NAM - 57</v>
          </cell>
        </row>
        <row r="10701">
          <cell r="A10701" t="str">
            <v>NAM - 58</v>
          </cell>
        </row>
        <row r="10702">
          <cell r="A10702" t="str">
            <v>NAM - 59</v>
          </cell>
        </row>
        <row r="10703">
          <cell r="A10703" t="str">
            <v>NAM - 60</v>
          </cell>
        </row>
        <row r="10704">
          <cell r="A10704" t="str">
            <v>NAM - 61</v>
          </cell>
        </row>
        <row r="10705">
          <cell r="A10705" t="str">
            <v>NAM - 62</v>
          </cell>
        </row>
        <row r="10706">
          <cell r="A10706" t="str">
            <v>NAM - 63</v>
          </cell>
        </row>
        <row r="10707">
          <cell r="A10707" t="str">
            <v>NAM - 64</v>
          </cell>
        </row>
        <row r="10708">
          <cell r="A10708" t="str">
            <v>NAM - 65</v>
          </cell>
        </row>
        <row r="10709">
          <cell r="A10709" t="str">
            <v>NAM - 66</v>
          </cell>
        </row>
        <row r="10710">
          <cell r="A10710" t="str">
            <v>NAM - 67</v>
          </cell>
        </row>
        <row r="10711">
          <cell r="A10711" t="str">
            <v>NAM - 68</v>
          </cell>
        </row>
        <row r="10712">
          <cell r="A10712" t="str">
            <v>NAM - 69</v>
          </cell>
        </row>
        <row r="10713">
          <cell r="A10713" t="str">
            <v>NAM - 70</v>
          </cell>
        </row>
        <row r="10714">
          <cell r="A10714" t="str">
            <v>NAM - 71</v>
          </cell>
        </row>
        <row r="10715">
          <cell r="A10715" t="str">
            <v>NAM - 72</v>
          </cell>
        </row>
        <row r="10716">
          <cell r="A10716" t="str">
            <v>NAM - 73</v>
          </cell>
        </row>
        <row r="10717">
          <cell r="A10717" t="str">
            <v>NAM - 74</v>
          </cell>
        </row>
        <row r="10718">
          <cell r="A10718" t="str">
            <v>NAM - 75</v>
          </cell>
        </row>
        <row r="10719">
          <cell r="A10719" t="str">
            <v>NAM - 76</v>
          </cell>
        </row>
        <row r="10720">
          <cell r="A10720" t="str">
            <v>NAM - 77</v>
          </cell>
        </row>
        <row r="10721">
          <cell r="A10721" t="str">
            <v>NAM - 78</v>
          </cell>
        </row>
        <row r="10722">
          <cell r="A10722" t="str">
            <v>NAM - 79</v>
          </cell>
        </row>
        <row r="10723">
          <cell r="A10723" t="str">
            <v>NAM - 80</v>
          </cell>
        </row>
        <row r="10724">
          <cell r="A10724" t="str">
            <v>NAM - 81</v>
          </cell>
        </row>
        <row r="10725">
          <cell r="A10725" t="str">
            <v>NAM - 82</v>
          </cell>
        </row>
        <row r="10726">
          <cell r="A10726" t="str">
            <v>NAM - 83</v>
          </cell>
        </row>
        <row r="10727">
          <cell r="A10727" t="str">
            <v>NAM - 84</v>
          </cell>
        </row>
        <row r="10728">
          <cell r="A10728" t="str">
            <v>NAM - 85</v>
          </cell>
        </row>
        <row r="10729">
          <cell r="A10729" t="str">
            <v>NAM - 86</v>
          </cell>
        </row>
        <row r="10730">
          <cell r="A10730" t="str">
            <v>NAM - 87</v>
          </cell>
        </row>
        <row r="10731">
          <cell r="A10731" t="str">
            <v>NAM - 88</v>
          </cell>
        </row>
        <row r="10732">
          <cell r="A10732" t="str">
            <v>NAM - 89</v>
          </cell>
        </row>
        <row r="10733">
          <cell r="A10733" t="str">
            <v>NAM - 90</v>
          </cell>
          <cell r="B10733">
            <v>5.8459259259259202</v>
          </cell>
        </row>
        <row r="10734">
          <cell r="A10734" t="str">
            <v>NAM - 91</v>
          </cell>
          <cell r="B10734">
            <v>5.7343703703703701</v>
          </cell>
        </row>
        <row r="10735">
          <cell r="A10735" t="str">
            <v>NAM - 92</v>
          </cell>
          <cell r="B10735">
            <v>5.6228148148148103</v>
          </cell>
        </row>
        <row r="10736">
          <cell r="A10736" t="str">
            <v>NAM - 93</v>
          </cell>
          <cell r="B10736">
            <v>5.5112592592592504</v>
          </cell>
        </row>
        <row r="10737">
          <cell r="A10737" t="str">
            <v>NAM - 94</v>
          </cell>
          <cell r="B10737">
            <v>5.3997037037037003</v>
          </cell>
        </row>
        <row r="10738">
          <cell r="A10738" t="str">
            <v>NAM - 95</v>
          </cell>
          <cell r="B10738">
            <v>5.2881481481481396</v>
          </cell>
        </row>
        <row r="10739">
          <cell r="A10739" t="str">
            <v>NAM - 96</v>
          </cell>
          <cell r="B10739">
            <v>5.1031111111111098</v>
          </cell>
        </row>
        <row r="10740">
          <cell r="A10740" t="str">
            <v>NAM - 97</v>
          </cell>
          <cell r="B10740">
            <v>4.9180740740740703</v>
          </cell>
        </row>
        <row r="10741">
          <cell r="A10741" t="str">
            <v>NAM - 98</v>
          </cell>
          <cell r="B10741">
            <v>4.7330370370370298</v>
          </cell>
        </row>
        <row r="10742">
          <cell r="A10742" t="str">
            <v>NAM - 99</v>
          </cell>
          <cell r="B10742">
            <v>4.548</v>
          </cell>
        </row>
        <row r="10743">
          <cell r="A10743" t="str">
            <v>NAM - 00</v>
          </cell>
          <cell r="B10743">
            <v>4.3629629629629596</v>
          </cell>
        </row>
        <row r="10744">
          <cell r="A10744" t="str">
            <v>NAM - 01</v>
          </cell>
          <cell r="B10744">
            <v>5.8529373680551799</v>
          </cell>
        </row>
        <row r="10745">
          <cell r="A10745" t="str">
            <v>NAM - 02</v>
          </cell>
          <cell r="B10745">
            <v>6.5695138888888804</v>
          </cell>
        </row>
        <row r="10746">
          <cell r="A10746" t="str">
            <v>NAM - 03</v>
          </cell>
          <cell r="B10746">
            <v>6.7275</v>
          </cell>
        </row>
        <row r="10747">
          <cell r="A10747" t="str">
            <v>NAM - 04</v>
          </cell>
          <cell r="B10747">
            <v>6.22073018237041</v>
          </cell>
        </row>
        <row r="10748">
          <cell r="A10748" t="str">
            <v>NAM - 05</v>
          </cell>
          <cell r="B10748">
            <v>6.2873284471580604</v>
          </cell>
        </row>
        <row r="10749">
          <cell r="A10749" t="str">
            <v>NAM - 06</v>
          </cell>
          <cell r="B10749">
            <v>6.0307568269412597</v>
          </cell>
        </row>
        <row r="10750">
          <cell r="A10750" t="str">
            <v>NAM - 07</v>
          </cell>
          <cell r="B10750">
            <v>6.35616345668417</v>
          </cell>
        </row>
        <row r="10751">
          <cell r="A10751" t="str">
            <v>NAM - 08</v>
          </cell>
          <cell r="B10751">
            <v>6.3673790219175297</v>
          </cell>
        </row>
        <row r="10752">
          <cell r="A10752" t="str">
            <v>NAM - 09</v>
          </cell>
          <cell r="B10752">
            <v>6.3229572064581401</v>
          </cell>
        </row>
        <row r="10753">
          <cell r="A10753" t="str">
            <v>NAM - 10</v>
          </cell>
          <cell r="B10753">
            <v>6.5561191878955603</v>
          </cell>
        </row>
        <row r="10754">
          <cell r="A10754" t="str">
            <v>NAM - 11</v>
          </cell>
          <cell r="B10754">
            <v>6.6593643022074396</v>
          </cell>
        </row>
        <row r="10755">
          <cell r="A10755" t="str">
            <v>NAM - 12</v>
          </cell>
          <cell r="B10755">
            <v>6.7458416475487901</v>
          </cell>
        </row>
        <row r="10756">
          <cell r="A10756" t="str">
            <v>NAM - 13</v>
          </cell>
          <cell r="B10756">
            <v>6.7665282435896996</v>
          </cell>
        </row>
        <row r="10757">
          <cell r="A10757" t="str">
            <v>NAM - 14</v>
          </cell>
        </row>
        <row r="10758">
          <cell r="A10758" t="str">
            <v>NAM - 15</v>
          </cell>
        </row>
        <row r="10759">
          <cell r="A10759" t="str">
            <v>NCL - 50</v>
          </cell>
        </row>
        <row r="10760">
          <cell r="A10760" t="str">
            <v>NCL - 51</v>
          </cell>
        </row>
        <row r="10761">
          <cell r="A10761" t="str">
            <v>NCL - 52</v>
          </cell>
        </row>
        <row r="10762">
          <cell r="A10762" t="str">
            <v>NCL - 53</v>
          </cell>
        </row>
        <row r="10763">
          <cell r="A10763" t="str">
            <v>NCL - 54</v>
          </cell>
        </row>
        <row r="10764">
          <cell r="A10764" t="str">
            <v>NCL - 55</v>
          </cell>
        </row>
        <row r="10765">
          <cell r="A10765" t="str">
            <v>NCL - 56</v>
          </cell>
        </row>
        <row r="10766">
          <cell r="A10766" t="str">
            <v>NCL - 57</v>
          </cell>
        </row>
        <row r="10767">
          <cell r="A10767" t="str">
            <v>NCL - 58</v>
          </cell>
        </row>
        <row r="10768">
          <cell r="A10768" t="str">
            <v>NCL - 59</v>
          </cell>
        </row>
        <row r="10769">
          <cell r="A10769" t="str">
            <v>NCL - 60</v>
          </cell>
        </row>
        <row r="10770">
          <cell r="A10770" t="str">
            <v>NCL - 61</v>
          </cell>
        </row>
        <row r="10771">
          <cell r="A10771" t="str">
            <v>NCL - 62</v>
          </cell>
        </row>
        <row r="10772">
          <cell r="A10772" t="str">
            <v>NCL - 63</v>
          </cell>
        </row>
        <row r="10773">
          <cell r="A10773" t="str">
            <v>NCL - 64</v>
          </cell>
        </row>
        <row r="10774">
          <cell r="A10774" t="str">
            <v>NCL - 65</v>
          </cell>
        </row>
        <row r="10775">
          <cell r="A10775" t="str">
            <v>NCL - 66</v>
          </cell>
        </row>
        <row r="10776">
          <cell r="A10776" t="str">
            <v>NCL - 67</v>
          </cell>
        </row>
        <row r="10777">
          <cell r="A10777" t="str">
            <v>NCL - 68</v>
          </cell>
        </row>
        <row r="10778">
          <cell r="A10778" t="str">
            <v>NCL - 69</v>
          </cell>
        </row>
        <row r="10779">
          <cell r="A10779" t="str">
            <v>NCL - 70</v>
          </cell>
        </row>
        <row r="10780">
          <cell r="A10780" t="str">
            <v>NCL - 71</v>
          </cell>
        </row>
        <row r="10781">
          <cell r="A10781" t="str">
            <v>NCL - 72</v>
          </cell>
        </row>
        <row r="10782">
          <cell r="A10782" t="str">
            <v>NCL - 73</v>
          </cell>
        </row>
        <row r="10783">
          <cell r="A10783" t="str">
            <v>NCL - 74</v>
          </cell>
        </row>
        <row r="10784">
          <cell r="A10784" t="str">
            <v>NCL - 75</v>
          </cell>
        </row>
        <row r="10785">
          <cell r="A10785" t="str">
            <v>NCL - 76</v>
          </cell>
        </row>
        <row r="10786">
          <cell r="A10786" t="str">
            <v>NCL - 77</v>
          </cell>
        </row>
        <row r="10787">
          <cell r="A10787" t="str">
            <v>NCL - 78</v>
          </cell>
        </row>
        <row r="10788">
          <cell r="A10788" t="str">
            <v>NCL - 79</v>
          </cell>
        </row>
        <row r="10789">
          <cell r="A10789" t="str">
            <v>NCL - 80</v>
          </cell>
        </row>
        <row r="10790">
          <cell r="A10790" t="str">
            <v>NCL - 81</v>
          </cell>
        </row>
        <row r="10791">
          <cell r="A10791" t="str">
            <v>NCL - 82</v>
          </cell>
        </row>
        <row r="10792">
          <cell r="A10792" t="str">
            <v>NCL - 83</v>
          </cell>
        </row>
        <row r="10793">
          <cell r="A10793" t="str">
            <v>NCL - 84</v>
          </cell>
        </row>
        <row r="10794">
          <cell r="A10794" t="str">
            <v>NCL - 85</v>
          </cell>
        </row>
        <row r="10795">
          <cell r="A10795" t="str">
            <v>NCL - 86</v>
          </cell>
        </row>
        <row r="10796">
          <cell r="A10796" t="str">
            <v>NCL - 87</v>
          </cell>
        </row>
        <row r="10797">
          <cell r="A10797" t="str">
            <v>NCL - 88</v>
          </cell>
        </row>
        <row r="10798">
          <cell r="A10798" t="str">
            <v>NCL - 89</v>
          </cell>
        </row>
        <row r="10799">
          <cell r="A10799" t="str">
            <v>NCL - 90</v>
          </cell>
        </row>
        <row r="10800">
          <cell r="A10800" t="str">
            <v>NCL - 91</v>
          </cell>
        </row>
        <row r="10801">
          <cell r="A10801" t="str">
            <v>NCL - 92</v>
          </cell>
        </row>
        <row r="10802">
          <cell r="A10802" t="str">
            <v>NCL - 93</v>
          </cell>
        </row>
        <row r="10803">
          <cell r="A10803" t="str">
            <v>NCL - 94</v>
          </cell>
        </row>
        <row r="10804">
          <cell r="A10804" t="str">
            <v>NCL - 95</v>
          </cell>
        </row>
        <row r="10805">
          <cell r="A10805" t="str">
            <v>NCL - 96</v>
          </cell>
        </row>
        <row r="10806">
          <cell r="A10806" t="str">
            <v>NCL - 97</v>
          </cell>
        </row>
        <row r="10807">
          <cell r="A10807" t="str">
            <v>NCL - 98</v>
          </cell>
        </row>
        <row r="10808">
          <cell r="A10808" t="str">
            <v>NCL - 99</v>
          </cell>
        </row>
        <row r="10809">
          <cell r="A10809" t="str">
            <v>NCL - 00</v>
          </cell>
        </row>
        <row r="10810">
          <cell r="A10810" t="str">
            <v>NCL - 01</v>
          </cell>
        </row>
        <row r="10811">
          <cell r="A10811" t="str">
            <v>NCL - 02</v>
          </cell>
        </row>
        <row r="10812">
          <cell r="A10812" t="str">
            <v>NCL - 03</v>
          </cell>
        </row>
        <row r="10813">
          <cell r="A10813" t="str">
            <v>NCL - 04</v>
          </cell>
        </row>
        <row r="10814">
          <cell r="A10814" t="str">
            <v>NCL - 05</v>
          </cell>
        </row>
        <row r="10815">
          <cell r="A10815" t="str">
            <v>NCL - 06</v>
          </cell>
        </row>
        <row r="10816">
          <cell r="A10816" t="str">
            <v>NCL - 07</v>
          </cell>
        </row>
        <row r="10817">
          <cell r="A10817" t="str">
            <v>NCL - 08</v>
          </cell>
        </row>
        <row r="10818">
          <cell r="A10818" t="str">
            <v>NCL - 09</v>
          </cell>
        </row>
        <row r="10819">
          <cell r="A10819" t="str">
            <v>NCL - 10</v>
          </cell>
        </row>
        <row r="10820">
          <cell r="A10820" t="str">
            <v>NCL - 11</v>
          </cell>
        </row>
        <row r="10821">
          <cell r="A10821" t="str">
            <v>NCL - 12</v>
          </cell>
        </row>
        <row r="10822">
          <cell r="A10822" t="str">
            <v>NCL - 13</v>
          </cell>
        </row>
        <row r="10823">
          <cell r="A10823" t="str">
            <v>NCL - 14</v>
          </cell>
        </row>
        <row r="10824">
          <cell r="A10824" t="str">
            <v>NCL - 15</v>
          </cell>
        </row>
        <row r="10825">
          <cell r="A10825" t="str">
            <v>NER - 50</v>
          </cell>
        </row>
        <row r="10826">
          <cell r="A10826" t="str">
            <v>NER - 51</v>
          </cell>
        </row>
        <row r="10827">
          <cell r="A10827" t="str">
            <v>NER - 52</v>
          </cell>
        </row>
        <row r="10828">
          <cell r="A10828" t="str">
            <v>NER - 53</v>
          </cell>
        </row>
        <row r="10829">
          <cell r="A10829" t="str">
            <v>NER - 54</v>
          </cell>
        </row>
        <row r="10830">
          <cell r="A10830" t="str">
            <v>NER - 55</v>
          </cell>
        </row>
        <row r="10831">
          <cell r="A10831" t="str">
            <v>NER - 56</v>
          </cell>
        </row>
        <row r="10832">
          <cell r="A10832" t="str">
            <v>NER - 57</v>
          </cell>
        </row>
        <row r="10833">
          <cell r="A10833" t="str">
            <v>NER - 58</v>
          </cell>
        </row>
        <row r="10834">
          <cell r="A10834" t="str">
            <v>NER - 59</v>
          </cell>
        </row>
        <row r="10835">
          <cell r="A10835" t="str">
            <v>NER - 60</v>
          </cell>
        </row>
        <row r="10836">
          <cell r="A10836" t="str">
            <v>NER - 61</v>
          </cell>
        </row>
        <row r="10837">
          <cell r="A10837" t="str">
            <v>NER - 62</v>
          </cell>
        </row>
        <row r="10838">
          <cell r="A10838" t="str">
            <v>NER - 63</v>
          </cell>
        </row>
        <row r="10839">
          <cell r="A10839" t="str">
            <v>NER - 64</v>
          </cell>
        </row>
        <row r="10840">
          <cell r="A10840" t="str">
            <v>NER - 65</v>
          </cell>
        </row>
        <row r="10841">
          <cell r="A10841" t="str">
            <v>NER - 66</v>
          </cell>
        </row>
        <row r="10842">
          <cell r="A10842" t="str">
            <v>NER - 67</v>
          </cell>
        </row>
        <row r="10843">
          <cell r="A10843" t="str">
            <v>NER - 68</v>
          </cell>
        </row>
        <row r="10844">
          <cell r="A10844" t="str">
            <v>NER - 69</v>
          </cell>
        </row>
        <row r="10845">
          <cell r="A10845" t="str">
            <v>NER - 70</v>
          </cell>
        </row>
        <row r="10846">
          <cell r="A10846" t="str">
            <v>NER - 71</v>
          </cell>
        </row>
        <row r="10847">
          <cell r="A10847" t="str">
            <v>NER - 72</v>
          </cell>
        </row>
        <row r="10848">
          <cell r="A10848" t="str">
            <v>NER - 73</v>
          </cell>
        </row>
        <row r="10849">
          <cell r="A10849" t="str">
            <v>NER - 74</v>
          </cell>
        </row>
        <row r="10850">
          <cell r="A10850" t="str">
            <v>NER - 75</v>
          </cell>
          <cell r="B10850">
            <v>5.0444444444444398</v>
          </cell>
        </row>
        <row r="10851">
          <cell r="A10851" t="str">
            <v>NER - 76</v>
          </cell>
          <cell r="B10851">
            <v>4.9688888888888796</v>
          </cell>
        </row>
        <row r="10852">
          <cell r="A10852" t="str">
            <v>NER - 77</v>
          </cell>
          <cell r="B10852">
            <v>4.89333333333333</v>
          </cell>
        </row>
        <row r="10853">
          <cell r="A10853" t="str">
            <v>NER - 78</v>
          </cell>
          <cell r="B10853">
            <v>4.8177777777777697</v>
          </cell>
        </row>
        <row r="10854">
          <cell r="A10854" t="str">
            <v>NER - 79</v>
          </cell>
          <cell r="B10854">
            <v>4.7422222222222201</v>
          </cell>
        </row>
        <row r="10855">
          <cell r="A10855" t="str">
            <v>NER - 80</v>
          </cell>
          <cell r="B10855">
            <v>4.6666666666666599</v>
          </cell>
        </row>
        <row r="10856">
          <cell r="A10856" t="str">
            <v>NER - 81</v>
          </cell>
          <cell r="B10856">
            <v>4.6311111111111103</v>
          </cell>
        </row>
        <row r="10857">
          <cell r="A10857" t="str">
            <v>NER - 82</v>
          </cell>
          <cell r="B10857">
            <v>4.5955555555555501</v>
          </cell>
        </row>
        <row r="10858">
          <cell r="A10858" t="str">
            <v>NER - 83</v>
          </cell>
          <cell r="B10858">
            <v>4.5599999999999996</v>
          </cell>
        </row>
        <row r="10859">
          <cell r="A10859" t="str">
            <v>NER - 84</v>
          </cell>
          <cell r="B10859">
            <v>4.5244444444444403</v>
          </cell>
        </row>
        <row r="10860">
          <cell r="A10860" t="str">
            <v>NER - 85</v>
          </cell>
          <cell r="B10860">
            <v>4.48888888888888</v>
          </cell>
        </row>
        <row r="10861">
          <cell r="A10861" t="str">
            <v>NER - 86</v>
          </cell>
          <cell r="B10861">
            <v>4.4355555555555499</v>
          </cell>
        </row>
        <row r="10862">
          <cell r="A10862" t="str">
            <v>NER - 87</v>
          </cell>
          <cell r="B10862">
            <v>4.3822222222222198</v>
          </cell>
        </row>
        <row r="10863">
          <cell r="A10863" t="str">
            <v>NER - 88</v>
          </cell>
          <cell r="B10863">
            <v>4.3288888888888799</v>
          </cell>
        </row>
        <row r="10864">
          <cell r="A10864" t="str">
            <v>NER - 89</v>
          </cell>
          <cell r="B10864">
            <v>4.2755555555555498</v>
          </cell>
        </row>
        <row r="10865">
          <cell r="A10865" t="str">
            <v>NER - 90</v>
          </cell>
          <cell r="B10865">
            <v>4.2222222222222197</v>
          </cell>
        </row>
        <row r="10866">
          <cell r="A10866" t="str">
            <v>NER - 91</v>
          </cell>
          <cell r="B10866">
            <v>4.2177777777777701</v>
          </cell>
        </row>
        <row r="10867">
          <cell r="A10867" t="str">
            <v>NER - 92</v>
          </cell>
          <cell r="B10867">
            <v>4.2133333333333303</v>
          </cell>
        </row>
        <row r="10868">
          <cell r="A10868" t="str">
            <v>NER - 93</v>
          </cell>
          <cell r="B10868">
            <v>4.2088888888888798</v>
          </cell>
        </row>
        <row r="10869">
          <cell r="A10869" t="str">
            <v>NER - 94</v>
          </cell>
          <cell r="B10869">
            <v>4.20444444444444</v>
          </cell>
        </row>
        <row r="10870">
          <cell r="A10870" t="str">
            <v>NER - 95</v>
          </cell>
          <cell r="B10870">
            <v>4.2</v>
          </cell>
        </row>
        <row r="10871">
          <cell r="A10871" t="str">
            <v>NER - 96</v>
          </cell>
          <cell r="B10871">
            <v>4.4555555555555504</v>
          </cell>
        </row>
        <row r="10872">
          <cell r="A10872" t="str">
            <v>NER - 97</v>
          </cell>
          <cell r="B10872">
            <v>4.7111111111111104</v>
          </cell>
        </row>
        <row r="10873">
          <cell r="A10873" t="str">
            <v>NER - 98</v>
          </cell>
          <cell r="B10873">
            <v>4.9666666666666597</v>
          </cell>
        </row>
        <row r="10874">
          <cell r="A10874" t="str">
            <v>NER - 99</v>
          </cell>
          <cell r="B10874">
            <v>5.2222222222222197</v>
          </cell>
        </row>
        <row r="10875">
          <cell r="A10875" t="str">
            <v>NER - 00</v>
          </cell>
          <cell r="B10875">
            <v>5.4777777777777699</v>
          </cell>
        </row>
        <row r="10876">
          <cell r="A10876" t="str">
            <v>NER - 01</v>
          </cell>
          <cell r="B10876">
            <v>5.7333333333333298</v>
          </cell>
        </row>
        <row r="10877">
          <cell r="A10877" t="str">
            <v>NER - 02</v>
          </cell>
          <cell r="B10877">
            <v>5.7366666666666601</v>
          </cell>
        </row>
        <row r="10878">
          <cell r="A10878" t="str">
            <v>NER - 03</v>
          </cell>
          <cell r="B10878">
            <v>5.7366666666666601</v>
          </cell>
        </row>
        <row r="10879">
          <cell r="A10879" t="str">
            <v>NER - 04</v>
          </cell>
          <cell r="B10879">
            <v>4.6503615121220099</v>
          </cell>
        </row>
        <row r="10880">
          <cell r="A10880" t="str">
            <v>NER - 05</v>
          </cell>
          <cell r="B10880">
            <v>4.1040281787886803</v>
          </cell>
        </row>
        <row r="10881">
          <cell r="A10881" t="str">
            <v>NER - 06</v>
          </cell>
          <cell r="B10881">
            <v>4.28402817878868</v>
          </cell>
        </row>
        <row r="10882">
          <cell r="A10882" t="str">
            <v>NER - 07</v>
          </cell>
          <cell r="B10882">
            <v>4.3658878642101397</v>
          </cell>
        </row>
        <row r="10883">
          <cell r="A10883" t="str">
            <v>NER - 08</v>
          </cell>
          <cell r="B10883">
            <v>4.3659878642101404</v>
          </cell>
        </row>
        <row r="10884">
          <cell r="A10884" t="str">
            <v>NER - 09</v>
          </cell>
          <cell r="B10884">
            <v>4.3658878642101397</v>
          </cell>
        </row>
        <row r="10885">
          <cell r="A10885" t="str">
            <v>NER - 10</v>
          </cell>
          <cell r="B10885">
            <v>4.3658878642101397</v>
          </cell>
        </row>
        <row r="10886">
          <cell r="A10886" t="str">
            <v>NER - 11</v>
          </cell>
          <cell r="B10886">
            <v>4.3658878642101397</v>
          </cell>
        </row>
        <row r="10887">
          <cell r="A10887" t="str">
            <v>NER - 12</v>
          </cell>
          <cell r="B10887">
            <v>4.4390313702171698</v>
          </cell>
        </row>
        <row r="10888">
          <cell r="A10888" t="str">
            <v>NER - 13</v>
          </cell>
          <cell r="B10888">
            <v>4.7708938010452</v>
          </cell>
        </row>
        <row r="10889">
          <cell r="A10889" t="str">
            <v>NER - 14</v>
          </cell>
        </row>
        <row r="10890">
          <cell r="A10890" t="str">
            <v>NER - 15</v>
          </cell>
        </row>
        <row r="10891">
          <cell r="A10891" t="str">
            <v>NGA - 50</v>
          </cell>
        </row>
        <row r="10892">
          <cell r="A10892" t="str">
            <v>NGA - 51</v>
          </cell>
        </row>
        <row r="10893">
          <cell r="A10893" t="str">
            <v>NGA - 52</v>
          </cell>
        </row>
        <row r="10894">
          <cell r="A10894" t="str">
            <v>NGA - 53</v>
          </cell>
        </row>
        <row r="10895">
          <cell r="A10895" t="str">
            <v>NGA - 54</v>
          </cell>
        </row>
        <row r="10896">
          <cell r="A10896" t="str">
            <v>NGA - 55</v>
          </cell>
        </row>
        <row r="10897">
          <cell r="A10897" t="str">
            <v>NGA - 56</v>
          </cell>
        </row>
        <row r="10898">
          <cell r="A10898" t="str">
            <v>NGA - 57</v>
          </cell>
        </row>
        <row r="10899">
          <cell r="A10899" t="str">
            <v>NGA - 58</v>
          </cell>
        </row>
        <row r="10900">
          <cell r="A10900" t="str">
            <v>NGA - 59</v>
          </cell>
        </row>
        <row r="10901">
          <cell r="A10901" t="str">
            <v>NGA - 60</v>
          </cell>
        </row>
        <row r="10902">
          <cell r="A10902" t="str">
            <v>NGA - 61</v>
          </cell>
        </row>
        <row r="10903">
          <cell r="A10903" t="str">
            <v>NGA - 62</v>
          </cell>
        </row>
        <row r="10904">
          <cell r="A10904" t="str">
            <v>NGA - 63</v>
          </cell>
        </row>
        <row r="10905">
          <cell r="A10905" t="str">
            <v>NGA - 64</v>
          </cell>
        </row>
        <row r="10906">
          <cell r="A10906" t="str">
            <v>NGA - 65</v>
          </cell>
        </row>
        <row r="10907">
          <cell r="A10907" t="str">
            <v>NGA - 66</v>
          </cell>
        </row>
        <row r="10908">
          <cell r="A10908" t="str">
            <v>NGA - 67</v>
          </cell>
        </row>
        <row r="10909">
          <cell r="A10909" t="str">
            <v>NGA - 68</v>
          </cell>
        </row>
        <row r="10910">
          <cell r="A10910" t="str">
            <v>NGA - 69</v>
          </cell>
        </row>
        <row r="10911">
          <cell r="A10911" t="str">
            <v>NGA - 70</v>
          </cell>
          <cell r="B10911">
            <v>1.86666666666666</v>
          </cell>
        </row>
        <row r="10912">
          <cell r="A10912" t="str">
            <v>NGA - 71</v>
          </cell>
          <cell r="B10912">
            <v>1.96</v>
          </cell>
        </row>
        <row r="10913">
          <cell r="A10913" t="str">
            <v>NGA - 72</v>
          </cell>
          <cell r="B10913">
            <v>2.0533333333333301</v>
          </cell>
        </row>
        <row r="10914">
          <cell r="A10914" t="str">
            <v>NGA - 73</v>
          </cell>
          <cell r="B10914">
            <v>2.1466666666666598</v>
          </cell>
        </row>
        <row r="10915">
          <cell r="A10915" t="str">
            <v>NGA - 74</v>
          </cell>
          <cell r="B10915">
            <v>2.2400000000000002</v>
          </cell>
        </row>
        <row r="10916">
          <cell r="A10916" t="str">
            <v>NGA - 75</v>
          </cell>
          <cell r="B10916">
            <v>2.3333333333333299</v>
          </cell>
        </row>
        <row r="10917">
          <cell r="A10917" t="str">
            <v>NGA - 76</v>
          </cell>
          <cell r="B10917">
            <v>2.1271111111111098</v>
          </cell>
        </row>
        <row r="10918">
          <cell r="A10918" t="str">
            <v>NGA - 77</v>
          </cell>
          <cell r="B10918">
            <v>1.92088888888888</v>
          </cell>
        </row>
        <row r="10919">
          <cell r="A10919" t="str">
            <v>NGA - 78</v>
          </cell>
          <cell r="B10919">
            <v>1.7146666666666599</v>
          </cell>
        </row>
        <row r="10920">
          <cell r="A10920" t="str">
            <v>NGA - 79</v>
          </cell>
          <cell r="B10920">
            <v>1.50844444444444</v>
          </cell>
        </row>
        <row r="10921">
          <cell r="A10921" t="str">
            <v>NGA - 80</v>
          </cell>
          <cell r="B10921">
            <v>1.3022222222222199</v>
          </cell>
        </row>
        <row r="10922">
          <cell r="A10922" t="str">
            <v>NGA - 81</v>
          </cell>
          <cell r="B10922">
            <v>1.3484444444444399</v>
          </cell>
        </row>
        <row r="10923">
          <cell r="A10923" t="str">
            <v>NGA - 82</v>
          </cell>
          <cell r="B10923">
            <v>1.3946666666666601</v>
          </cell>
        </row>
        <row r="10924">
          <cell r="A10924" t="str">
            <v>NGA - 83</v>
          </cell>
          <cell r="B10924">
            <v>1.44088888888888</v>
          </cell>
        </row>
        <row r="10925">
          <cell r="A10925" t="str">
            <v>NGA - 84</v>
          </cell>
          <cell r="B10925">
            <v>1.4871111111111099</v>
          </cell>
        </row>
        <row r="10926">
          <cell r="A10926" t="str">
            <v>NGA - 85</v>
          </cell>
          <cell r="B10926">
            <v>1.5333333333333301</v>
          </cell>
        </row>
        <row r="10927">
          <cell r="A10927" t="str">
            <v>NGA - 86</v>
          </cell>
          <cell r="B10927">
            <v>1.8194074074074</v>
          </cell>
        </row>
        <row r="10928">
          <cell r="A10928" t="str">
            <v>NGA - 87</v>
          </cell>
          <cell r="B10928">
            <v>2.1054814814814802</v>
          </cell>
        </row>
        <row r="10929">
          <cell r="A10929" t="str">
            <v>NGA - 88</v>
          </cell>
          <cell r="B10929">
            <v>2.3915555555555499</v>
          </cell>
        </row>
        <row r="10930">
          <cell r="A10930" t="str">
            <v>NGA - 89</v>
          </cell>
          <cell r="B10930">
            <v>2.6776296296296298</v>
          </cell>
        </row>
        <row r="10931">
          <cell r="A10931" t="str">
            <v>NGA - 90</v>
          </cell>
          <cell r="B10931">
            <v>2.9637037037037</v>
          </cell>
        </row>
        <row r="10932">
          <cell r="A10932" t="str">
            <v>NGA - 91</v>
          </cell>
          <cell r="B10932">
            <v>2.6829629629629599</v>
          </cell>
        </row>
        <row r="10933">
          <cell r="A10933" t="str">
            <v>NGA - 92</v>
          </cell>
          <cell r="B10933">
            <v>2.4022222222222198</v>
          </cell>
        </row>
        <row r="10934">
          <cell r="A10934" t="str">
            <v>NGA - 93</v>
          </cell>
          <cell r="B10934">
            <v>2.1214814814814802</v>
          </cell>
        </row>
        <row r="10935">
          <cell r="A10935" t="str">
            <v>NGA - 94</v>
          </cell>
          <cell r="B10935">
            <v>1.8407407407407399</v>
          </cell>
        </row>
        <row r="10936">
          <cell r="A10936" t="str">
            <v>NGA - 95</v>
          </cell>
          <cell r="B10936">
            <v>1.56</v>
          </cell>
        </row>
        <row r="10937">
          <cell r="A10937" t="str">
            <v>NGA - 96</v>
          </cell>
          <cell r="B10937">
            <v>2.2318435662273099</v>
          </cell>
        </row>
        <row r="10938">
          <cell r="A10938" t="str">
            <v>NGA - 97</v>
          </cell>
          <cell r="B10938">
            <v>2.9036871324546198</v>
          </cell>
        </row>
        <row r="10939">
          <cell r="A10939" t="str">
            <v>NGA - 98</v>
          </cell>
          <cell r="B10939">
            <v>3.5755306986819302</v>
          </cell>
        </row>
        <row r="10940">
          <cell r="A10940" t="str">
            <v>NGA - 99</v>
          </cell>
          <cell r="B10940">
            <v>4.2473742649092401</v>
          </cell>
        </row>
        <row r="10941">
          <cell r="A10941" t="str">
            <v>NGA - 00</v>
          </cell>
          <cell r="B10941">
            <v>4.9192178311365602</v>
          </cell>
        </row>
        <row r="10942">
          <cell r="A10942" t="str">
            <v>NGA - 01</v>
          </cell>
          <cell r="B10942">
            <v>5.7202383808972197</v>
          </cell>
        </row>
        <row r="10943">
          <cell r="A10943" t="str">
            <v>NGA - 02</v>
          </cell>
          <cell r="B10943">
            <v>6.0042738095238102</v>
          </cell>
        </row>
        <row r="10944">
          <cell r="A10944" t="str">
            <v>NGA - 03</v>
          </cell>
          <cell r="B10944">
            <v>5.99906547619047</v>
          </cell>
        </row>
        <row r="10945">
          <cell r="A10945" t="str">
            <v>NGA - 04</v>
          </cell>
          <cell r="B10945">
            <v>5.5913896502742801</v>
          </cell>
        </row>
        <row r="10946">
          <cell r="A10946" t="str">
            <v>NGA - 05</v>
          </cell>
          <cell r="B10946">
            <v>5.9515469070292797</v>
          </cell>
        </row>
        <row r="10947">
          <cell r="A10947" t="str">
            <v>NGA - 06</v>
          </cell>
          <cell r="B10947">
            <v>5.9609021481699704</v>
          </cell>
        </row>
        <row r="10948">
          <cell r="A10948" t="str">
            <v>NGA - 07</v>
          </cell>
          <cell r="B10948">
            <v>6.6751827452009103</v>
          </cell>
        </row>
        <row r="10949">
          <cell r="A10949" t="str">
            <v>NGA - 08</v>
          </cell>
          <cell r="B10949">
            <v>6.4481988553502001</v>
          </cell>
        </row>
        <row r="10950">
          <cell r="A10950" t="str">
            <v>NGA - 09</v>
          </cell>
          <cell r="B10950">
            <v>5.7026048695215001</v>
          </cell>
        </row>
        <row r="10951">
          <cell r="A10951" t="str">
            <v>NGA - 10</v>
          </cell>
          <cell r="B10951">
            <v>6.3861357000843002</v>
          </cell>
        </row>
        <row r="10952">
          <cell r="A10952" t="str">
            <v>NGA - 11</v>
          </cell>
          <cell r="B10952">
            <v>6.5476168014375196</v>
          </cell>
        </row>
        <row r="10953">
          <cell r="A10953" t="str">
            <v>NGA - 12</v>
          </cell>
          <cell r="B10953">
            <v>6.6773362028010901</v>
          </cell>
        </row>
        <row r="10954">
          <cell r="A10954" t="str">
            <v>NGA - 13</v>
          </cell>
          <cell r="B10954">
            <v>6.9555194239564697</v>
          </cell>
        </row>
        <row r="10955">
          <cell r="A10955" t="str">
            <v>NGA - 14</v>
          </cell>
        </row>
        <row r="10956">
          <cell r="A10956" t="str">
            <v>NGA - 15</v>
          </cell>
        </row>
        <row r="10957">
          <cell r="A10957" t="str">
            <v>NIC - 50</v>
          </cell>
        </row>
        <row r="10958">
          <cell r="A10958" t="str">
            <v>NIC - 51</v>
          </cell>
        </row>
        <row r="10959">
          <cell r="A10959" t="str">
            <v>NIC - 52</v>
          </cell>
        </row>
        <row r="10960">
          <cell r="A10960" t="str">
            <v>NIC - 53</v>
          </cell>
        </row>
        <row r="10961">
          <cell r="A10961" t="str">
            <v>NIC - 54</v>
          </cell>
        </row>
        <row r="10962">
          <cell r="A10962" t="str">
            <v>NIC - 55</v>
          </cell>
        </row>
        <row r="10963">
          <cell r="A10963" t="str">
            <v>NIC - 56</v>
          </cell>
        </row>
        <row r="10964">
          <cell r="A10964" t="str">
            <v>NIC - 57</v>
          </cell>
        </row>
        <row r="10965">
          <cell r="A10965" t="str">
            <v>NIC - 58</v>
          </cell>
        </row>
        <row r="10966">
          <cell r="A10966" t="str">
            <v>NIC - 59</v>
          </cell>
        </row>
        <row r="10967">
          <cell r="A10967" t="str">
            <v>NIC - 60</v>
          </cell>
        </row>
        <row r="10968">
          <cell r="A10968" t="str">
            <v>NIC - 61</v>
          </cell>
        </row>
        <row r="10969">
          <cell r="A10969" t="str">
            <v>NIC - 62</v>
          </cell>
        </row>
        <row r="10970">
          <cell r="A10970" t="str">
            <v>NIC - 63</v>
          </cell>
        </row>
        <row r="10971">
          <cell r="A10971" t="str">
            <v>NIC - 64</v>
          </cell>
        </row>
        <row r="10972">
          <cell r="A10972" t="str">
            <v>NIC - 65</v>
          </cell>
        </row>
        <row r="10973">
          <cell r="A10973" t="str">
            <v>NIC - 66</v>
          </cell>
        </row>
        <row r="10974">
          <cell r="A10974" t="str">
            <v>NIC - 67</v>
          </cell>
        </row>
        <row r="10975">
          <cell r="A10975" t="str">
            <v>NIC - 68</v>
          </cell>
        </row>
        <row r="10976">
          <cell r="A10976" t="str">
            <v>NIC - 69</v>
          </cell>
        </row>
        <row r="10977">
          <cell r="A10977" t="str">
            <v>NIC - 70</v>
          </cell>
          <cell r="B10977">
            <v>6.0666666666666602</v>
          </cell>
        </row>
        <row r="10978">
          <cell r="A10978" t="str">
            <v>NIC - 71</v>
          </cell>
          <cell r="B10978">
            <v>6.0222222222222204</v>
          </cell>
        </row>
        <row r="10979">
          <cell r="A10979" t="str">
            <v>NIC - 72</v>
          </cell>
          <cell r="B10979">
            <v>5.9777777777777699</v>
          </cell>
        </row>
        <row r="10980">
          <cell r="A10980" t="str">
            <v>NIC - 73</v>
          </cell>
          <cell r="B10980">
            <v>5.93333333333333</v>
          </cell>
        </row>
        <row r="10981">
          <cell r="A10981" t="str">
            <v>NIC - 74</v>
          </cell>
          <cell r="B10981">
            <v>5.8888888888888804</v>
          </cell>
        </row>
        <row r="10982">
          <cell r="A10982" t="str">
            <v>NIC - 75</v>
          </cell>
          <cell r="B10982">
            <v>5.8444444444444397</v>
          </cell>
        </row>
        <row r="10983">
          <cell r="A10983" t="str">
            <v>NIC - 76</v>
          </cell>
          <cell r="B10983">
            <v>4.8155555555555498</v>
          </cell>
        </row>
        <row r="10984">
          <cell r="A10984" t="str">
            <v>NIC - 77</v>
          </cell>
          <cell r="B10984">
            <v>3.78666666666666</v>
          </cell>
        </row>
        <row r="10985">
          <cell r="A10985" t="str">
            <v>NIC - 78</v>
          </cell>
          <cell r="B10985">
            <v>2.7577777777777701</v>
          </cell>
        </row>
        <row r="10986">
          <cell r="A10986" t="str">
            <v>NIC - 79</v>
          </cell>
          <cell r="B10986">
            <v>1.72888888888888</v>
          </cell>
        </row>
        <row r="10987">
          <cell r="A10987" t="str">
            <v>NIC - 80</v>
          </cell>
          <cell r="B10987">
            <v>0.7</v>
          </cell>
        </row>
        <row r="10988">
          <cell r="A10988" t="str">
            <v>NIC - 81</v>
          </cell>
          <cell r="B10988">
            <v>0.72888888888888803</v>
          </cell>
        </row>
        <row r="10989">
          <cell r="A10989" t="str">
            <v>NIC - 82</v>
          </cell>
          <cell r="B10989">
            <v>0.757777777777777</v>
          </cell>
        </row>
        <row r="10990">
          <cell r="A10990" t="str">
            <v>NIC - 83</v>
          </cell>
          <cell r="B10990">
            <v>0.78666666666666596</v>
          </cell>
        </row>
        <row r="10991">
          <cell r="A10991" t="str">
            <v>NIC - 84</v>
          </cell>
          <cell r="B10991">
            <v>0.81555555555555503</v>
          </cell>
        </row>
        <row r="10992">
          <cell r="A10992" t="str">
            <v>NIC - 85</v>
          </cell>
          <cell r="B10992">
            <v>0.844444444444444</v>
          </cell>
        </row>
        <row r="10993">
          <cell r="A10993" t="str">
            <v>NIC - 86</v>
          </cell>
          <cell r="B10993">
            <v>1.61466666666666</v>
          </cell>
        </row>
        <row r="10994">
          <cell r="A10994" t="str">
            <v>NIC - 87</v>
          </cell>
          <cell r="B10994">
            <v>2.38488888888888</v>
          </cell>
        </row>
        <row r="10995">
          <cell r="A10995" t="str">
            <v>NIC - 88</v>
          </cell>
          <cell r="B10995">
            <v>3.1551111111111099</v>
          </cell>
        </row>
        <row r="10996">
          <cell r="A10996" t="str">
            <v>NIC - 89</v>
          </cell>
          <cell r="B10996">
            <v>3.92533333333333</v>
          </cell>
        </row>
        <row r="10997">
          <cell r="A10997" t="str">
            <v>NIC - 90</v>
          </cell>
          <cell r="B10997">
            <v>4.6955555555555497</v>
          </cell>
        </row>
        <row r="10998">
          <cell r="A10998" t="str">
            <v>NIC - 91</v>
          </cell>
          <cell r="B10998">
            <v>5.1752592592592501</v>
          </cell>
        </row>
        <row r="10999">
          <cell r="A10999" t="str">
            <v>NIC - 92</v>
          </cell>
          <cell r="B10999">
            <v>5.6549629629629603</v>
          </cell>
        </row>
        <row r="11000">
          <cell r="A11000" t="str">
            <v>NIC - 93</v>
          </cell>
          <cell r="B11000">
            <v>6.1346666666666598</v>
          </cell>
        </row>
        <row r="11001">
          <cell r="A11001" t="str">
            <v>NIC - 94</v>
          </cell>
          <cell r="B11001">
            <v>6.61437037037037</v>
          </cell>
        </row>
        <row r="11002">
          <cell r="A11002" t="str">
            <v>NIC - 95</v>
          </cell>
          <cell r="B11002">
            <v>7.0940740740740704</v>
          </cell>
        </row>
        <row r="11003">
          <cell r="A11003" t="str">
            <v>NIC - 96</v>
          </cell>
          <cell r="B11003">
            <v>7.19419313425926</v>
          </cell>
        </row>
        <row r="11004">
          <cell r="A11004" t="str">
            <v>NIC - 97</v>
          </cell>
          <cell r="B11004">
            <v>7.2943121944444398</v>
          </cell>
        </row>
        <row r="11005">
          <cell r="A11005" t="str">
            <v>NIC - 98</v>
          </cell>
          <cell r="B11005">
            <v>7.3944312546296302</v>
          </cell>
        </row>
        <row r="11006">
          <cell r="A11006" t="str">
            <v>NIC - 99</v>
          </cell>
          <cell r="B11006">
            <v>7.49455031481481</v>
          </cell>
        </row>
        <row r="11007">
          <cell r="A11007" t="str">
            <v>NIC - 00</v>
          </cell>
          <cell r="B11007">
            <v>7.5946693749999996</v>
          </cell>
        </row>
        <row r="11008">
          <cell r="A11008" t="str">
            <v>NIC - 01</v>
          </cell>
          <cell r="B11008">
            <v>8.05123017666339</v>
          </cell>
        </row>
        <row r="11009">
          <cell r="A11009" t="str">
            <v>NIC - 02</v>
          </cell>
          <cell r="B11009">
            <v>7.9009119066249296</v>
          </cell>
        </row>
        <row r="11010">
          <cell r="A11010" t="str">
            <v>NIC - 03</v>
          </cell>
          <cell r="B11010">
            <v>7.9506944444444398</v>
          </cell>
        </row>
        <row r="11011">
          <cell r="A11011" t="str">
            <v>NIC - 04</v>
          </cell>
          <cell r="B11011">
            <v>7.4363428642956002</v>
          </cell>
        </row>
        <row r="11012">
          <cell r="A11012" t="str">
            <v>NIC - 05</v>
          </cell>
          <cell r="B11012">
            <v>7.6419478909148397</v>
          </cell>
        </row>
        <row r="11013">
          <cell r="A11013" t="str">
            <v>NIC - 06</v>
          </cell>
          <cell r="B11013">
            <v>7.7724067159676604</v>
          </cell>
        </row>
        <row r="11014">
          <cell r="A11014" t="str">
            <v>NIC - 07</v>
          </cell>
          <cell r="B11014">
            <v>7.9017636443810497</v>
          </cell>
        </row>
        <row r="11015">
          <cell r="A11015" t="str">
            <v>NIC - 08</v>
          </cell>
          <cell r="B11015">
            <v>7.8048503605792003</v>
          </cell>
        </row>
        <row r="11016">
          <cell r="A11016" t="str">
            <v>NIC - 09</v>
          </cell>
          <cell r="B11016">
            <v>7.7961942903600399</v>
          </cell>
        </row>
        <row r="11017">
          <cell r="A11017" t="str">
            <v>NIC - 10</v>
          </cell>
          <cell r="B11017">
            <v>7.8248758794034003</v>
          </cell>
        </row>
        <row r="11018">
          <cell r="A11018" t="str">
            <v>NIC - 11</v>
          </cell>
          <cell r="B11018">
            <v>7.7843412481290004</v>
          </cell>
        </row>
        <row r="11019">
          <cell r="A11019" t="str">
            <v>NIC - 12</v>
          </cell>
          <cell r="B11019">
            <v>7.7767088326609599</v>
          </cell>
        </row>
        <row r="11020">
          <cell r="A11020" t="str">
            <v>NIC - 13</v>
          </cell>
          <cell r="B11020">
            <v>7.8337445805630104</v>
          </cell>
        </row>
        <row r="11021">
          <cell r="A11021" t="str">
            <v>NIC - 14</v>
          </cell>
        </row>
        <row r="11022">
          <cell r="A11022" t="str">
            <v>NIC - 15</v>
          </cell>
        </row>
        <row r="11023">
          <cell r="A11023" t="str">
            <v>NLD - 50</v>
          </cell>
        </row>
        <row r="11024">
          <cell r="A11024" t="str">
            <v>NLD - 51</v>
          </cell>
        </row>
        <row r="11025">
          <cell r="A11025" t="str">
            <v>NLD - 52</v>
          </cell>
        </row>
        <row r="11026">
          <cell r="A11026" t="str">
            <v>NLD - 53</v>
          </cell>
        </row>
        <row r="11027">
          <cell r="A11027" t="str">
            <v>NLD - 54</v>
          </cell>
        </row>
        <row r="11028">
          <cell r="A11028" t="str">
            <v>NLD - 55</v>
          </cell>
        </row>
        <row r="11029">
          <cell r="A11029" t="str">
            <v>NLD - 56</v>
          </cell>
        </row>
        <row r="11030">
          <cell r="A11030" t="str">
            <v>NLD - 57</v>
          </cell>
        </row>
        <row r="11031">
          <cell r="A11031" t="str">
            <v>NLD - 58</v>
          </cell>
        </row>
        <row r="11032">
          <cell r="A11032" t="str">
            <v>NLD - 59</v>
          </cell>
        </row>
        <row r="11033">
          <cell r="A11033" t="str">
            <v>NLD - 60</v>
          </cell>
        </row>
        <row r="11034">
          <cell r="A11034" t="str">
            <v>NLD - 61</v>
          </cell>
        </row>
        <row r="11035">
          <cell r="A11035" t="str">
            <v>NLD - 62</v>
          </cell>
        </row>
        <row r="11036">
          <cell r="A11036" t="str">
            <v>NLD - 63</v>
          </cell>
        </row>
        <row r="11037">
          <cell r="A11037" t="str">
            <v>NLD - 64</v>
          </cell>
        </row>
        <row r="11038">
          <cell r="A11038" t="str">
            <v>NLD - 65</v>
          </cell>
        </row>
        <row r="11039">
          <cell r="A11039" t="str">
            <v>NLD - 66</v>
          </cell>
        </row>
        <row r="11040">
          <cell r="A11040" t="str">
            <v>NLD - 67</v>
          </cell>
        </row>
        <row r="11041">
          <cell r="A11041" t="str">
            <v>NLD - 68</v>
          </cell>
        </row>
        <row r="11042">
          <cell r="A11042" t="str">
            <v>NLD - 69</v>
          </cell>
        </row>
        <row r="11043">
          <cell r="A11043" t="str">
            <v>NLD - 70</v>
          </cell>
          <cell r="B11043">
            <v>6.9555555555555504</v>
          </cell>
        </row>
        <row r="11044">
          <cell r="A11044" t="str">
            <v>NLD - 71</v>
          </cell>
          <cell r="B11044">
            <v>7.1395555555555497</v>
          </cell>
        </row>
        <row r="11045">
          <cell r="A11045" t="str">
            <v>NLD - 72</v>
          </cell>
          <cell r="B11045">
            <v>7.3235555555555498</v>
          </cell>
        </row>
        <row r="11046">
          <cell r="A11046" t="str">
            <v>NLD - 73</v>
          </cell>
          <cell r="B11046">
            <v>7.50755555555555</v>
          </cell>
        </row>
        <row r="11047">
          <cell r="A11047" t="str">
            <v>NLD - 74</v>
          </cell>
          <cell r="B11047">
            <v>7.6915555555555501</v>
          </cell>
        </row>
        <row r="11048">
          <cell r="A11048" t="str">
            <v>NLD - 75</v>
          </cell>
          <cell r="B11048">
            <v>7.8755555555555503</v>
          </cell>
        </row>
        <row r="11049">
          <cell r="A11049" t="str">
            <v>NLD - 76</v>
          </cell>
          <cell r="B11049">
            <v>8.0995555555555505</v>
          </cell>
        </row>
        <row r="11050">
          <cell r="A11050" t="str">
            <v>NLD - 77</v>
          </cell>
          <cell r="B11050">
            <v>8.3235555555555507</v>
          </cell>
        </row>
        <row r="11051">
          <cell r="A11051" t="str">
            <v>NLD - 78</v>
          </cell>
          <cell r="B11051">
            <v>8.5475555555555491</v>
          </cell>
        </row>
        <row r="11052">
          <cell r="A11052" t="str">
            <v>NLD - 79</v>
          </cell>
          <cell r="B11052">
            <v>8.7715555555555493</v>
          </cell>
        </row>
        <row r="11053">
          <cell r="A11053" t="str">
            <v>NLD - 80</v>
          </cell>
          <cell r="B11053">
            <v>8.9955555555555495</v>
          </cell>
        </row>
        <row r="11054">
          <cell r="A11054" t="str">
            <v>NLD - 81</v>
          </cell>
          <cell r="B11054">
            <v>9.0042222222222197</v>
          </cell>
        </row>
        <row r="11055">
          <cell r="A11055" t="str">
            <v>NLD - 82</v>
          </cell>
          <cell r="B11055">
            <v>9.0128888888888792</v>
          </cell>
        </row>
        <row r="11056">
          <cell r="A11056" t="str">
            <v>NLD - 83</v>
          </cell>
          <cell r="B11056">
            <v>9.0215555555555493</v>
          </cell>
        </row>
        <row r="11057">
          <cell r="A11057" t="str">
            <v>NLD - 84</v>
          </cell>
          <cell r="B11057">
            <v>9.0302222222222195</v>
          </cell>
        </row>
        <row r="11058">
          <cell r="A11058" t="str">
            <v>NLD - 85</v>
          </cell>
          <cell r="B11058">
            <v>9.0388888888888896</v>
          </cell>
        </row>
        <row r="11059">
          <cell r="A11059" t="str">
            <v>NLD - 86</v>
          </cell>
          <cell r="B11059">
            <v>8.9934814814814796</v>
          </cell>
        </row>
        <row r="11060">
          <cell r="A11060" t="str">
            <v>NLD - 87</v>
          </cell>
          <cell r="B11060">
            <v>8.9480740740740696</v>
          </cell>
        </row>
        <row r="11061">
          <cell r="A11061" t="str">
            <v>NLD - 88</v>
          </cell>
          <cell r="B11061">
            <v>8.9026666666666596</v>
          </cell>
        </row>
        <row r="11062">
          <cell r="A11062" t="str">
            <v>NLD - 89</v>
          </cell>
          <cell r="B11062">
            <v>8.8572592592592603</v>
          </cell>
        </row>
        <row r="11063">
          <cell r="A11063" t="str">
            <v>NLD - 90</v>
          </cell>
          <cell r="B11063">
            <v>8.8118518518518503</v>
          </cell>
        </row>
        <row r="11064">
          <cell r="A11064" t="str">
            <v>NLD - 91</v>
          </cell>
          <cell r="B11064">
            <v>8.9039884259259203</v>
          </cell>
        </row>
        <row r="11065">
          <cell r="A11065" t="str">
            <v>NLD - 92</v>
          </cell>
          <cell r="B11065">
            <v>8.9961249999999904</v>
          </cell>
        </row>
        <row r="11066">
          <cell r="A11066" t="str">
            <v>NLD - 93</v>
          </cell>
          <cell r="B11066">
            <v>9.0882615740740693</v>
          </cell>
        </row>
        <row r="11067">
          <cell r="A11067" t="str">
            <v>NLD - 94</v>
          </cell>
          <cell r="B11067">
            <v>9.1803981481481394</v>
          </cell>
        </row>
        <row r="11068">
          <cell r="A11068" t="str">
            <v>NLD - 95</v>
          </cell>
          <cell r="B11068">
            <v>9.2725347222222201</v>
          </cell>
        </row>
        <row r="11069">
          <cell r="A11069" t="str">
            <v>NLD - 96</v>
          </cell>
          <cell r="B11069">
            <v>9.3354959861648794</v>
          </cell>
        </row>
        <row r="11070">
          <cell r="A11070" t="str">
            <v>NLD - 97</v>
          </cell>
          <cell r="B11070">
            <v>9.3984572501075405</v>
          </cell>
        </row>
        <row r="11071">
          <cell r="A11071" t="str">
            <v>NLD - 98</v>
          </cell>
          <cell r="B11071">
            <v>9.4614185140501998</v>
          </cell>
        </row>
        <row r="11072">
          <cell r="A11072" t="str">
            <v>NLD - 99</v>
          </cell>
          <cell r="B11072">
            <v>9.5243797779928592</v>
          </cell>
        </row>
        <row r="11073">
          <cell r="A11073" t="str">
            <v>NLD - 00</v>
          </cell>
          <cell r="B11073">
            <v>9.5873410419355203</v>
          </cell>
        </row>
        <row r="11074">
          <cell r="A11074" t="str">
            <v>NLD - 01</v>
          </cell>
          <cell r="B11074">
            <v>9.3502233528911294</v>
          </cell>
        </row>
        <row r="11075">
          <cell r="A11075" t="str">
            <v>NLD - 02</v>
          </cell>
          <cell r="B11075">
            <v>9.0430128205128195</v>
          </cell>
        </row>
        <row r="11076">
          <cell r="A11076" t="str">
            <v>NLD - 03</v>
          </cell>
          <cell r="B11076">
            <v>9.1241239316239309</v>
          </cell>
        </row>
        <row r="11077">
          <cell r="A11077" t="str">
            <v>NLD - 04</v>
          </cell>
          <cell r="B11077">
            <v>8.9632246376510096</v>
          </cell>
        </row>
        <row r="11078">
          <cell r="A11078" t="str">
            <v>NLD - 05</v>
          </cell>
          <cell r="B11078">
            <v>8.5364071694675996</v>
          </cell>
        </row>
        <row r="11079">
          <cell r="A11079" t="str">
            <v>NLD - 06</v>
          </cell>
          <cell r="B11079">
            <v>8.6160912521230895</v>
          </cell>
        </row>
        <row r="11080">
          <cell r="A11080" t="str">
            <v>NLD - 07</v>
          </cell>
          <cell r="B11080">
            <v>8.6376179879529307</v>
          </cell>
        </row>
        <row r="11081">
          <cell r="A11081" t="str">
            <v>NLD - 08</v>
          </cell>
          <cell r="B11081">
            <v>8.5150470456861793</v>
          </cell>
        </row>
        <row r="11082">
          <cell r="A11082" t="str">
            <v>NLD - 09</v>
          </cell>
          <cell r="B11082">
            <v>8.5395693727115596</v>
          </cell>
        </row>
        <row r="11083">
          <cell r="A11083" t="str">
            <v>NLD - 10</v>
          </cell>
          <cell r="B11083">
            <v>8.5635727554174501</v>
          </cell>
        </row>
        <row r="11084">
          <cell r="A11084" t="str">
            <v>NLD - 11</v>
          </cell>
          <cell r="B11084">
            <v>8.5635882956674898</v>
          </cell>
        </row>
        <row r="11085">
          <cell r="A11085" t="str">
            <v>NLD - 12</v>
          </cell>
          <cell r="B11085">
            <v>8.4651737429314</v>
          </cell>
        </row>
        <row r="11086">
          <cell r="A11086" t="str">
            <v>NLD - 13</v>
          </cell>
          <cell r="B11086">
            <v>8.3822351578535894</v>
          </cell>
        </row>
        <row r="11087">
          <cell r="A11087" t="str">
            <v>NLD - 14</v>
          </cell>
        </row>
        <row r="11088">
          <cell r="A11088" t="str">
            <v>NLD - 15</v>
          </cell>
        </row>
        <row r="11089">
          <cell r="A11089" t="str">
            <v>NOC - 50</v>
          </cell>
        </row>
        <row r="11090">
          <cell r="A11090" t="str">
            <v>NOC - 51</v>
          </cell>
        </row>
        <row r="11091">
          <cell r="A11091" t="str">
            <v>NOC - 52</v>
          </cell>
        </row>
        <row r="11092">
          <cell r="A11092" t="str">
            <v>NOC - 53</v>
          </cell>
        </row>
        <row r="11093">
          <cell r="A11093" t="str">
            <v>NOC - 54</v>
          </cell>
        </row>
        <row r="11094">
          <cell r="A11094" t="str">
            <v>NOC - 55</v>
          </cell>
        </row>
        <row r="11095">
          <cell r="A11095" t="str">
            <v>NOC - 56</v>
          </cell>
        </row>
        <row r="11096">
          <cell r="A11096" t="str">
            <v>NOC - 57</v>
          </cell>
        </row>
        <row r="11097">
          <cell r="A11097" t="str">
            <v>NOC - 58</v>
          </cell>
        </row>
        <row r="11098">
          <cell r="A11098" t="str">
            <v>NOC - 59</v>
          </cell>
        </row>
        <row r="11099">
          <cell r="A11099" t="str">
            <v>NOC - 60</v>
          </cell>
        </row>
        <row r="11100">
          <cell r="A11100" t="str">
            <v>NOC - 61</v>
          </cell>
        </row>
        <row r="11101">
          <cell r="A11101" t="str">
            <v>NOC - 62</v>
          </cell>
        </row>
        <row r="11102">
          <cell r="A11102" t="str">
            <v>NOC - 63</v>
          </cell>
        </row>
        <row r="11103">
          <cell r="A11103" t="str">
            <v>NOC - 64</v>
          </cell>
        </row>
        <row r="11104">
          <cell r="A11104" t="str">
            <v>NOC - 65</v>
          </cell>
        </row>
        <row r="11105">
          <cell r="A11105" t="str">
            <v>NOC - 66</v>
          </cell>
        </row>
        <row r="11106">
          <cell r="A11106" t="str">
            <v>NOC - 67</v>
          </cell>
        </row>
        <row r="11107">
          <cell r="A11107" t="str">
            <v>NOC - 68</v>
          </cell>
        </row>
        <row r="11108">
          <cell r="A11108" t="str">
            <v>NOC - 69</v>
          </cell>
        </row>
        <row r="11109">
          <cell r="A11109" t="str">
            <v>NOC - 70</v>
          </cell>
        </row>
        <row r="11110">
          <cell r="A11110" t="str">
            <v>NOC - 71</v>
          </cell>
        </row>
        <row r="11111">
          <cell r="A11111" t="str">
            <v>NOC - 72</v>
          </cell>
        </row>
        <row r="11112">
          <cell r="A11112" t="str">
            <v>NOC - 73</v>
          </cell>
        </row>
        <row r="11113">
          <cell r="A11113" t="str">
            <v>NOC - 74</v>
          </cell>
        </row>
        <row r="11114">
          <cell r="A11114" t="str">
            <v>NOC - 75</v>
          </cell>
        </row>
        <row r="11115">
          <cell r="A11115" t="str">
            <v>NOC - 76</v>
          </cell>
        </row>
        <row r="11116">
          <cell r="A11116" t="str">
            <v>NOC - 77</v>
          </cell>
        </row>
        <row r="11117">
          <cell r="A11117" t="str">
            <v>NOC - 78</v>
          </cell>
        </row>
        <row r="11118">
          <cell r="A11118" t="str">
            <v>NOC - 79</v>
          </cell>
        </row>
        <row r="11119">
          <cell r="A11119" t="str">
            <v>NOC - 80</v>
          </cell>
        </row>
        <row r="11120">
          <cell r="A11120" t="str">
            <v>NOC - 81</v>
          </cell>
        </row>
        <row r="11121">
          <cell r="A11121" t="str">
            <v>NOC - 82</v>
          </cell>
        </row>
        <row r="11122">
          <cell r="A11122" t="str">
            <v>NOC - 83</v>
          </cell>
        </row>
        <row r="11123">
          <cell r="A11123" t="str">
            <v>NOC - 84</v>
          </cell>
        </row>
        <row r="11124">
          <cell r="A11124" t="str">
            <v>NOC - 85</v>
          </cell>
        </row>
        <row r="11125">
          <cell r="A11125" t="str">
            <v>NOC - 86</v>
          </cell>
        </row>
        <row r="11126">
          <cell r="A11126" t="str">
            <v>NOC - 87</v>
          </cell>
        </row>
        <row r="11127">
          <cell r="A11127" t="str">
            <v>NOC - 88</v>
          </cell>
        </row>
        <row r="11128">
          <cell r="A11128" t="str">
            <v>NOC - 89</v>
          </cell>
        </row>
        <row r="11129">
          <cell r="A11129" t="str">
            <v>NOC - 90</v>
          </cell>
        </row>
        <row r="11130">
          <cell r="A11130" t="str">
            <v>NOC - 91</v>
          </cell>
        </row>
        <row r="11131">
          <cell r="A11131" t="str">
            <v>NOC - 92</v>
          </cell>
        </row>
        <row r="11132">
          <cell r="A11132" t="str">
            <v>NOC - 93</v>
          </cell>
        </row>
        <row r="11133">
          <cell r="A11133" t="str">
            <v>NOC - 94</v>
          </cell>
        </row>
        <row r="11134">
          <cell r="A11134" t="str">
            <v>NOC - 95</v>
          </cell>
        </row>
        <row r="11135">
          <cell r="A11135" t="str">
            <v>NOC - 96</v>
          </cell>
        </row>
        <row r="11136">
          <cell r="A11136" t="str">
            <v>NOC - 97</v>
          </cell>
        </row>
        <row r="11137">
          <cell r="A11137" t="str">
            <v>NOC - 98</v>
          </cell>
        </row>
        <row r="11138">
          <cell r="A11138" t="str">
            <v>NOC - 99</v>
          </cell>
        </row>
        <row r="11139">
          <cell r="A11139" t="str">
            <v>NOC - 00</v>
          </cell>
        </row>
        <row r="11140">
          <cell r="A11140" t="str">
            <v>NOC - 01</v>
          </cell>
        </row>
        <row r="11141">
          <cell r="A11141" t="str">
            <v>NOC - 02</v>
          </cell>
        </row>
        <row r="11142">
          <cell r="A11142" t="str">
            <v>NOC - 03</v>
          </cell>
        </row>
        <row r="11143">
          <cell r="A11143" t="str">
            <v>NOC - 04</v>
          </cell>
        </row>
        <row r="11144">
          <cell r="A11144" t="str">
            <v>NOC - 05</v>
          </cell>
        </row>
        <row r="11145">
          <cell r="A11145" t="str">
            <v>NOC - 06</v>
          </cell>
        </row>
        <row r="11146">
          <cell r="A11146" t="str">
            <v>NOC - 07</v>
          </cell>
        </row>
        <row r="11147">
          <cell r="A11147" t="str">
            <v>NOC - 08</v>
          </cell>
        </row>
        <row r="11148">
          <cell r="A11148" t="str">
            <v>NOC - 09</v>
          </cell>
        </row>
        <row r="11149">
          <cell r="A11149" t="str">
            <v>NOC - 10</v>
          </cell>
        </row>
        <row r="11150">
          <cell r="A11150" t="str">
            <v>NOC - 11</v>
          </cell>
        </row>
        <row r="11151">
          <cell r="A11151" t="str">
            <v>NOC - 12</v>
          </cell>
        </row>
        <row r="11152">
          <cell r="A11152" t="str">
            <v>NOC - 13</v>
          </cell>
        </row>
        <row r="11153">
          <cell r="A11153" t="str">
            <v>NOC - 14</v>
          </cell>
        </row>
        <row r="11154">
          <cell r="A11154" t="str">
            <v>NOC - 15</v>
          </cell>
        </row>
        <row r="11155">
          <cell r="A11155" t="str">
            <v>NOR - 50</v>
          </cell>
        </row>
        <row r="11156">
          <cell r="A11156" t="str">
            <v>NOR - 51</v>
          </cell>
        </row>
        <row r="11157">
          <cell r="A11157" t="str">
            <v>NOR - 52</v>
          </cell>
        </row>
        <row r="11158">
          <cell r="A11158" t="str">
            <v>NOR - 53</v>
          </cell>
        </row>
        <row r="11159">
          <cell r="A11159" t="str">
            <v>NOR - 54</v>
          </cell>
        </row>
        <row r="11160">
          <cell r="A11160" t="str">
            <v>NOR - 55</v>
          </cell>
        </row>
        <row r="11161">
          <cell r="A11161" t="str">
            <v>NOR - 56</v>
          </cell>
        </row>
        <row r="11162">
          <cell r="A11162" t="str">
            <v>NOR - 57</v>
          </cell>
        </row>
        <row r="11163">
          <cell r="A11163" t="str">
            <v>NOR - 58</v>
          </cell>
        </row>
        <row r="11164">
          <cell r="A11164" t="str">
            <v>NOR - 59</v>
          </cell>
        </row>
        <row r="11165">
          <cell r="A11165" t="str">
            <v>NOR - 60</v>
          </cell>
        </row>
        <row r="11166">
          <cell r="A11166" t="str">
            <v>NOR - 61</v>
          </cell>
        </row>
        <row r="11167">
          <cell r="A11167" t="str">
            <v>NOR - 62</v>
          </cell>
        </row>
        <row r="11168">
          <cell r="A11168" t="str">
            <v>NOR - 63</v>
          </cell>
        </row>
        <row r="11169">
          <cell r="A11169" t="str">
            <v>NOR - 64</v>
          </cell>
        </row>
        <row r="11170">
          <cell r="A11170" t="str">
            <v>NOR - 65</v>
          </cell>
        </row>
        <row r="11171">
          <cell r="A11171" t="str">
            <v>NOR - 66</v>
          </cell>
        </row>
        <row r="11172">
          <cell r="A11172" t="str">
            <v>NOR - 67</v>
          </cell>
        </row>
        <row r="11173">
          <cell r="A11173" t="str">
            <v>NOR - 68</v>
          </cell>
        </row>
        <row r="11174">
          <cell r="A11174" t="str">
            <v>NOR - 69</v>
          </cell>
        </row>
        <row r="11175">
          <cell r="A11175" t="str">
            <v>NOR - 70</v>
          </cell>
          <cell r="B11175">
            <v>6.31111111111111</v>
          </cell>
        </row>
        <row r="11176">
          <cell r="A11176" t="str">
            <v>NOR - 71</v>
          </cell>
          <cell r="B11176">
            <v>6.4344444444444404</v>
          </cell>
        </row>
        <row r="11177">
          <cell r="A11177" t="str">
            <v>NOR - 72</v>
          </cell>
          <cell r="B11177">
            <v>6.5577777777777699</v>
          </cell>
        </row>
        <row r="11178">
          <cell r="A11178" t="str">
            <v>NOR - 73</v>
          </cell>
          <cell r="B11178">
            <v>6.6811111111111101</v>
          </cell>
        </row>
        <row r="11179">
          <cell r="A11179" t="str">
            <v>NOR - 74</v>
          </cell>
          <cell r="B11179">
            <v>6.8044444444444396</v>
          </cell>
        </row>
        <row r="11180">
          <cell r="A11180" t="str">
            <v>NOR - 75</v>
          </cell>
          <cell r="B11180">
            <v>6.92777777777777</v>
          </cell>
        </row>
        <row r="11181">
          <cell r="A11181" t="str">
            <v>NOR - 76</v>
          </cell>
          <cell r="B11181">
            <v>6.9208888888888804</v>
          </cell>
        </row>
        <row r="11182">
          <cell r="A11182" t="str">
            <v>NOR - 77</v>
          </cell>
          <cell r="B11182">
            <v>6.9139999999999997</v>
          </cell>
        </row>
        <row r="11183">
          <cell r="A11183" t="str">
            <v>NOR - 78</v>
          </cell>
          <cell r="B11183">
            <v>6.9071111111111101</v>
          </cell>
        </row>
        <row r="11184">
          <cell r="A11184" t="str">
            <v>NOR - 79</v>
          </cell>
          <cell r="B11184">
            <v>6.9002222222222196</v>
          </cell>
        </row>
        <row r="11185">
          <cell r="A11185" t="str">
            <v>NOR - 80</v>
          </cell>
          <cell r="B11185">
            <v>6.89333333333333</v>
          </cell>
        </row>
        <row r="11186">
          <cell r="A11186" t="str">
            <v>NOR - 81</v>
          </cell>
          <cell r="B11186">
            <v>7.1366666666666596</v>
          </cell>
        </row>
        <row r="11187">
          <cell r="A11187" t="str">
            <v>NOR - 82</v>
          </cell>
          <cell r="B11187">
            <v>7.38</v>
          </cell>
        </row>
        <row r="11188">
          <cell r="A11188" t="str">
            <v>NOR - 83</v>
          </cell>
          <cell r="B11188">
            <v>7.6233333333333304</v>
          </cell>
        </row>
        <row r="11189">
          <cell r="A11189" t="str">
            <v>NOR - 84</v>
          </cell>
          <cell r="B11189">
            <v>7.86666666666666</v>
          </cell>
        </row>
        <row r="11190">
          <cell r="A11190" t="str">
            <v>NOR - 85</v>
          </cell>
          <cell r="B11190">
            <v>8.11</v>
          </cell>
        </row>
        <row r="11191">
          <cell r="A11191" t="str">
            <v>NOR - 86</v>
          </cell>
          <cell r="B11191">
            <v>8.2635555555555502</v>
          </cell>
        </row>
        <row r="11192">
          <cell r="A11192" t="str">
            <v>NOR - 87</v>
          </cell>
          <cell r="B11192">
            <v>8.4171111111111099</v>
          </cell>
        </row>
        <row r="11193">
          <cell r="A11193" t="str">
            <v>NOR - 88</v>
          </cell>
          <cell r="B11193">
            <v>8.5706666666666607</v>
          </cell>
        </row>
        <row r="11194">
          <cell r="A11194" t="str">
            <v>NOR - 89</v>
          </cell>
          <cell r="B11194">
            <v>8.7242222222222203</v>
          </cell>
        </row>
        <row r="11195">
          <cell r="A11195" t="str">
            <v>NOR - 90</v>
          </cell>
          <cell r="B11195">
            <v>8.8777777777777693</v>
          </cell>
        </row>
        <row r="11196">
          <cell r="A11196" t="str">
            <v>NOR - 91</v>
          </cell>
          <cell r="B11196">
            <v>8.8970694444444405</v>
          </cell>
        </row>
        <row r="11197">
          <cell r="A11197" t="str">
            <v>NOR - 92</v>
          </cell>
          <cell r="B11197">
            <v>8.9163611111111098</v>
          </cell>
        </row>
        <row r="11198">
          <cell r="A11198" t="str">
            <v>NOR - 93</v>
          </cell>
          <cell r="B11198">
            <v>8.9356527777777703</v>
          </cell>
        </row>
        <row r="11199">
          <cell r="A11199" t="str">
            <v>NOR - 94</v>
          </cell>
          <cell r="B11199">
            <v>8.9549444444444397</v>
          </cell>
        </row>
        <row r="11200">
          <cell r="A11200" t="str">
            <v>NOR - 95</v>
          </cell>
          <cell r="B11200">
            <v>8.9742361111111109</v>
          </cell>
        </row>
        <row r="11201">
          <cell r="A11201" t="str">
            <v>NOR - 96</v>
          </cell>
          <cell r="B11201">
            <v>8.8727161805555497</v>
          </cell>
        </row>
        <row r="11202">
          <cell r="A11202" t="str">
            <v>NOR - 97</v>
          </cell>
          <cell r="B11202">
            <v>8.7711962499999903</v>
          </cell>
        </row>
        <row r="11203">
          <cell r="A11203" t="str">
            <v>NOR - 98</v>
          </cell>
          <cell r="B11203">
            <v>8.6696763194444397</v>
          </cell>
        </row>
        <row r="11204">
          <cell r="A11204" t="str">
            <v>NOR - 99</v>
          </cell>
          <cell r="B11204">
            <v>8.5681563888888803</v>
          </cell>
        </row>
        <row r="11205">
          <cell r="A11205" t="str">
            <v>NOR - 00</v>
          </cell>
          <cell r="B11205">
            <v>8.4666364583333298</v>
          </cell>
        </row>
        <row r="11206">
          <cell r="A11206" t="str">
            <v>NOR - 01</v>
          </cell>
          <cell r="B11206">
            <v>8.4120039682674399</v>
          </cell>
        </row>
        <row r="11207">
          <cell r="A11207" t="str">
            <v>NOR - 02</v>
          </cell>
          <cell r="B11207">
            <v>7.7628685897435901</v>
          </cell>
        </row>
        <row r="11208">
          <cell r="A11208" t="str">
            <v>NOR - 03</v>
          </cell>
          <cell r="B11208">
            <v>8.2514529914529895</v>
          </cell>
        </row>
        <row r="11209">
          <cell r="A11209" t="str">
            <v>NOR - 04</v>
          </cell>
          <cell r="B11209">
            <v>7.93537432647957</v>
          </cell>
        </row>
        <row r="11210">
          <cell r="A11210" t="str">
            <v>NOR - 05</v>
          </cell>
          <cell r="B11210">
            <v>7.3803088202031901</v>
          </cell>
        </row>
        <row r="11211">
          <cell r="A11211" t="str">
            <v>NOR - 06</v>
          </cell>
          <cell r="B11211">
            <v>7.4474650314194504</v>
          </cell>
        </row>
        <row r="11212">
          <cell r="A11212" t="str">
            <v>NOR - 07</v>
          </cell>
          <cell r="B11212">
            <v>7.4225310114482399</v>
          </cell>
        </row>
        <row r="11213">
          <cell r="A11213" t="str">
            <v>NOR - 08</v>
          </cell>
          <cell r="B11213">
            <v>7.3712893634410399</v>
          </cell>
        </row>
        <row r="11214">
          <cell r="A11214" t="str">
            <v>NOR - 09</v>
          </cell>
          <cell r="B11214">
            <v>7.4644367421132003</v>
          </cell>
        </row>
        <row r="11215">
          <cell r="A11215" t="str">
            <v>NOR - 10</v>
          </cell>
          <cell r="B11215">
            <v>7.2900061068617399</v>
          </cell>
        </row>
        <row r="11216">
          <cell r="A11216" t="str">
            <v>NOR - 11</v>
          </cell>
          <cell r="B11216">
            <v>7.3032443972293901</v>
          </cell>
        </row>
        <row r="11217">
          <cell r="A11217" t="str">
            <v>NOR - 12</v>
          </cell>
          <cell r="B11217">
            <v>7.3709054334887698</v>
          </cell>
        </row>
        <row r="11218">
          <cell r="A11218" t="str">
            <v>NOR - 13</v>
          </cell>
          <cell r="B11218">
            <v>7.3264625846810096</v>
          </cell>
        </row>
        <row r="11219">
          <cell r="A11219" t="str">
            <v>NOR - 14</v>
          </cell>
        </row>
        <row r="11220">
          <cell r="A11220" t="str">
            <v>NOR - 15</v>
          </cell>
        </row>
        <row r="11221">
          <cell r="A11221" t="str">
            <v>NPL - 50</v>
          </cell>
        </row>
        <row r="11222">
          <cell r="A11222" t="str">
            <v>NPL - 51</v>
          </cell>
        </row>
        <row r="11223">
          <cell r="A11223" t="str">
            <v>NPL - 52</v>
          </cell>
        </row>
        <row r="11224">
          <cell r="A11224" t="str">
            <v>NPL - 53</v>
          </cell>
        </row>
        <row r="11225">
          <cell r="A11225" t="str">
            <v>NPL - 54</v>
          </cell>
        </row>
        <row r="11226">
          <cell r="A11226" t="str">
            <v>NPL - 55</v>
          </cell>
        </row>
        <row r="11227">
          <cell r="A11227" t="str">
            <v>NPL - 56</v>
          </cell>
        </row>
        <row r="11228">
          <cell r="A11228" t="str">
            <v>NPL - 57</v>
          </cell>
        </row>
        <row r="11229">
          <cell r="A11229" t="str">
            <v>NPL - 58</v>
          </cell>
        </row>
        <row r="11230">
          <cell r="A11230" t="str">
            <v>NPL - 59</v>
          </cell>
        </row>
        <row r="11231">
          <cell r="A11231" t="str">
            <v>NPL - 60</v>
          </cell>
        </row>
        <row r="11232">
          <cell r="A11232" t="str">
            <v>NPL - 61</v>
          </cell>
        </row>
        <row r="11233">
          <cell r="A11233" t="str">
            <v>NPL - 62</v>
          </cell>
        </row>
        <row r="11234">
          <cell r="A11234" t="str">
            <v>NPL - 63</v>
          </cell>
        </row>
        <row r="11235">
          <cell r="A11235" t="str">
            <v>NPL - 64</v>
          </cell>
        </row>
        <row r="11236">
          <cell r="A11236" t="str">
            <v>NPL - 65</v>
          </cell>
        </row>
        <row r="11237">
          <cell r="A11237" t="str">
            <v>NPL - 66</v>
          </cell>
        </row>
        <row r="11238">
          <cell r="A11238" t="str">
            <v>NPL - 67</v>
          </cell>
        </row>
        <row r="11239">
          <cell r="A11239" t="str">
            <v>NPL - 68</v>
          </cell>
        </row>
        <row r="11240">
          <cell r="A11240" t="str">
            <v>NPL - 69</v>
          </cell>
        </row>
        <row r="11241">
          <cell r="A11241" t="str">
            <v>NPL - 70</v>
          </cell>
          <cell r="B11241">
            <v>0.2</v>
          </cell>
        </row>
        <row r="11242">
          <cell r="A11242" t="str">
            <v>NPL - 71</v>
          </cell>
          <cell r="B11242">
            <v>0.56444444444444397</v>
          </cell>
        </row>
        <row r="11243">
          <cell r="A11243" t="str">
            <v>NPL - 72</v>
          </cell>
          <cell r="B11243">
            <v>0.92888888888888799</v>
          </cell>
        </row>
        <row r="11244">
          <cell r="A11244" t="str">
            <v>NPL - 73</v>
          </cell>
          <cell r="B11244">
            <v>1.2933333333333299</v>
          </cell>
        </row>
        <row r="11245">
          <cell r="A11245" t="str">
            <v>NPL - 74</v>
          </cell>
          <cell r="B11245">
            <v>1.65777777777777</v>
          </cell>
        </row>
        <row r="11246">
          <cell r="A11246" t="str">
            <v>NPL - 75</v>
          </cell>
          <cell r="B11246">
            <v>2.0222222222222199</v>
          </cell>
        </row>
        <row r="11247">
          <cell r="A11247" t="str">
            <v>NPL - 76</v>
          </cell>
          <cell r="B11247">
            <v>2.61266666666666</v>
          </cell>
        </row>
        <row r="11248">
          <cell r="A11248" t="str">
            <v>NPL - 77</v>
          </cell>
          <cell r="B11248">
            <v>3.2031111111111099</v>
          </cell>
        </row>
        <row r="11249">
          <cell r="A11249" t="str">
            <v>NPL - 78</v>
          </cell>
          <cell r="B11249">
            <v>3.79355555555555</v>
          </cell>
        </row>
        <row r="11250">
          <cell r="A11250" t="str">
            <v>NPL - 79</v>
          </cell>
          <cell r="B11250">
            <v>4.3840000000000003</v>
          </cell>
        </row>
        <row r="11251">
          <cell r="A11251" t="str">
            <v>NPL - 80</v>
          </cell>
          <cell r="B11251">
            <v>4.9744444444444396</v>
          </cell>
        </row>
        <row r="11252">
          <cell r="A11252" t="str">
            <v>NPL - 81</v>
          </cell>
          <cell r="B11252">
            <v>4.8444444444444397</v>
          </cell>
        </row>
        <row r="11253">
          <cell r="A11253" t="str">
            <v>NPL - 82</v>
          </cell>
          <cell r="B11253">
            <v>4.7144444444444398</v>
          </cell>
        </row>
        <row r="11254">
          <cell r="A11254" t="str">
            <v>NPL - 83</v>
          </cell>
          <cell r="B11254">
            <v>4.5844444444444399</v>
          </cell>
        </row>
        <row r="11255">
          <cell r="A11255" t="str">
            <v>NPL - 84</v>
          </cell>
          <cell r="B11255">
            <v>4.45444444444444</v>
          </cell>
        </row>
        <row r="11256">
          <cell r="A11256" t="str">
            <v>NPL - 85</v>
          </cell>
          <cell r="B11256">
            <v>4.3244444444444401</v>
          </cell>
        </row>
        <row r="11257">
          <cell r="A11257" t="str">
            <v>NPL - 86</v>
          </cell>
          <cell r="B11257">
            <v>4.2333333333333298</v>
          </cell>
        </row>
        <row r="11258">
          <cell r="A11258" t="str">
            <v>NPL - 87</v>
          </cell>
          <cell r="B11258">
            <v>4.1422222222222196</v>
          </cell>
        </row>
        <row r="11259">
          <cell r="A11259" t="str">
            <v>NPL - 88</v>
          </cell>
          <cell r="B11259">
            <v>4.0511111111111102</v>
          </cell>
        </row>
        <row r="11260">
          <cell r="A11260" t="str">
            <v>NPL - 89</v>
          </cell>
          <cell r="B11260">
            <v>3.9599999999999902</v>
          </cell>
        </row>
        <row r="11261">
          <cell r="A11261" t="str">
            <v>NPL - 90</v>
          </cell>
          <cell r="B11261">
            <v>3.8688888888888799</v>
          </cell>
        </row>
        <row r="11262">
          <cell r="A11262" t="str">
            <v>NPL - 91</v>
          </cell>
          <cell r="B11262">
            <v>3.8816296296296202</v>
          </cell>
        </row>
        <row r="11263">
          <cell r="A11263" t="str">
            <v>NPL - 92</v>
          </cell>
          <cell r="B11263">
            <v>3.8943703703703698</v>
          </cell>
        </row>
        <row r="11264">
          <cell r="A11264" t="str">
            <v>NPL - 93</v>
          </cell>
          <cell r="B11264">
            <v>3.9071111111111101</v>
          </cell>
        </row>
        <row r="11265">
          <cell r="A11265" t="str">
            <v>NPL - 94</v>
          </cell>
          <cell r="B11265">
            <v>3.9198518518518499</v>
          </cell>
        </row>
        <row r="11266">
          <cell r="A11266" t="str">
            <v>NPL - 95</v>
          </cell>
          <cell r="B11266">
            <v>3.9325925925925902</v>
          </cell>
        </row>
        <row r="11267">
          <cell r="A11267" t="str">
            <v>NPL - 96</v>
          </cell>
          <cell r="B11267">
            <v>4.3301010101010098</v>
          </cell>
        </row>
        <row r="11268">
          <cell r="A11268" t="str">
            <v>NPL - 97</v>
          </cell>
          <cell r="B11268">
            <v>4.72760942760942</v>
          </cell>
        </row>
        <row r="11269">
          <cell r="A11269" t="str">
            <v>NPL - 98</v>
          </cell>
          <cell r="B11269">
            <v>5.1251178451178401</v>
          </cell>
        </row>
        <row r="11270">
          <cell r="A11270" t="str">
            <v>NPL - 99</v>
          </cell>
          <cell r="B11270">
            <v>5.5226262626262601</v>
          </cell>
        </row>
        <row r="11271">
          <cell r="A11271" t="str">
            <v>NPL - 00</v>
          </cell>
          <cell r="B11271">
            <v>5.9201346801346801</v>
          </cell>
        </row>
        <row r="11272">
          <cell r="A11272" t="str">
            <v>NPL - 01</v>
          </cell>
          <cell r="B11272">
            <v>5.9734680134680103</v>
          </cell>
        </row>
        <row r="11273">
          <cell r="A11273" t="str">
            <v>NPL - 02</v>
          </cell>
          <cell r="B11273">
            <v>5.9445791245791204</v>
          </cell>
        </row>
        <row r="11274">
          <cell r="A11274" t="str">
            <v>NPL - 03</v>
          </cell>
          <cell r="B11274">
            <v>5.9016161616161602</v>
          </cell>
        </row>
        <row r="11275">
          <cell r="A11275" t="str">
            <v>NPL - 04</v>
          </cell>
          <cell r="B11275">
            <v>5.5057757992658898</v>
          </cell>
        </row>
        <row r="11276">
          <cell r="A11276" t="str">
            <v>NPL - 05</v>
          </cell>
          <cell r="B11276">
            <v>6.62317267786021</v>
          </cell>
        </row>
        <row r="11277">
          <cell r="A11277" t="str">
            <v>NPL - 06</v>
          </cell>
          <cell r="B11277">
            <v>6.6417686179333302</v>
          </cell>
        </row>
        <row r="11278">
          <cell r="A11278" t="str">
            <v>NPL - 07</v>
          </cell>
          <cell r="B11278">
            <v>6.5272789051818298</v>
          </cell>
        </row>
        <row r="11279">
          <cell r="A11279" t="str">
            <v>NPL - 08</v>
          </cell>
          <cell r="B11279">
            <v>6.3755737027947799</v>
          </cell>
        </row>
        <row r="11280">
          <cell r="A11280" t="str">
            <v>NPL - 09</v>
          </cell>
          <cell r="B11280">
            <v>6.5109827276421104</v>
          </cell>
        </row>
        <row r="11281">
          <cell r="A11281" t="str">
            <v>NPL - 10</v>
          </cell>
          <cell r="B11281">
            <v>6.4270202557461698</v>
          </cell>
        </row>
        <row r="11282">
          <cell r="A11282" t="str">
            <v>NPL - 11</v>
          </cell>
          <cell r="B11282">
            <v>6.3504109838545597</v>
          </cell>
        </row>
        <row r="11283">
          <cell r="A11283" t="str">
            <v>NPL - 12</v>
          </cell>
          <cell r="B11283">
            <v>6.3963966899222404</v>
          </cell>
        </row>
        <row r="11284">
          <cell r="A11284" t="str">
            <v>NPL - 13</v>
          </cell>
          <cell r="B11284">
            <v>6.4693799049220901</v>
          </cell>
        </row>
        <row r="11285">
          <cell r="A11285" t="str">
            <v>NPL - 14</v>
          </cell>
        </row>
        <row r="11286">
          <cell r="A11286" t="str">
            <v>NPL - 15</v>
          </cell>
        </row>
        <row r="11287">
          <cell r="A11287" t="str">
            <v>NZL - 50</v>
          </cell>
        </row>
        <row r="11288">
          <cell r="A11288" t="str">
            <v>NZL - 51</v>
          </cell>
        </row>
        <row r="11289">
          <cell r="A11289" t="str">
            <v>NZL - 52</v>
          </cell>
        </row>
        <row r="11290">
          <cell r="A11290" t="str">
            <v>NZL - 53</v>
          </cell>
        </row>
        <row r="11291">
          <cell r="A11291" t="str">
            <v>NZL - 54</v>
          </cell>
        </row>
        <row r="11292">
          <cell r="A11292" t="str">
            <v>NZL - 55</v>
          </cell>
        </row>
        <row r="11293">
          <cell r="A11293" t="str">
            <v>NZL - 56</v>
          </cell>
        </row>
        <row r="11294">
          <cell r="A11294" t="str">
            <v>NZL - 57</v>
          </cell>
        </row>
        <row r="11295">
          <cell r="A11295" t="str">
            <v>NZL - 58</v>
          </cell>
        </row>
        <row r="11296">
          <cell r="A11296" t="str">
            <v>NZL - 59</v>
          </cell>
        </row>
        <row r="11297">
          <cell r="A11297" t="str">
            <v>NZL - 60</v>
          </cell>
        </row>
        <row r="11298">
          <cell r="A11298" t="str">
            <v>NZL - 61</v>
          </cell>
        </row>
        <row r="11299">
          <cell r="A11299" t="str">
            <v>NZL - 62</v>
          </cell>
        </row>
        <row r="11300">
          <cell r="A11300" t="str">
            <v>NZL - 63</v>
          </cell>
        </row>
        <row r="11301">
          <cell r="A11301" t="str">
            <v>NZL - 64</v>
          </cell>
        </row>
        <row r="11302">
          <cell r="A11302" t="str">
            <v>NZL - 65</v>
          </cell>
        </row>
        <row r="11303">
          <cell r="A11303" t="str">
            <v>NZL - 66</v>
          </cell>
        </row>
        <row r="11304">
          <cell r="A11304" t="str">
            <v>NZL - 67</v>
          </cell>
        </row>
        <row r="11305">
          <cell r="A11305" t="str">
            <v>NZL - 68</v>
          </cell>
        </row>
        <row r="11306">
          <cell r="A11306" t="str">
            <v>NZL - 69</v>
          </cell>
        </row>
        <row r="11307">
          <cell r="A11307" t="str">
            <v>NZL - 70</v>
          </cell>
          <cell r="B11307">
            <v>7</v>
          </cell>
        </row>
        <row r="11308">
          <cell r="A11308" t="str">
            <v>NZL - 71</v>
          </cell>
          <cell r="B11308">
            <v>7.0206666666666599</v>
          </cell>
        </row>
        <row r="11309">
          <cell r="A11309" t="str">
            <v>NZL - 72</v>
          </cell>
          <cell r="B11309">
            <v>7.0413333333333297</v>
          </cell>
        </row>
        <row r="11310">
          <cell r="A11310" t="str">
            <v>NZL - 73</v>
          </cell>
          <cell r="B11310">
            <v>7.0620000000000003</v>
          </cell>
        </row>
        <row r="11311">
          <cell r="A11311" t="str">
            <v>NZL - 74</v>
          </cell>
          <cell r="B11311">
            <v>7.0826666666666602</v>
          </cell>
        </row>
        <row r="11312">
          <cell r="A11312" t="str">
            <v>NZL - 75</v>
          </cell>
          <cell r="B11312">
            <v>7.1033333333333299</v>
          </cell>
        </row>
        <row r="11313">
          <cell r="A11313" t="str">
            <v>NZL - 76</v>
          </cell>
          <cell r="B11313">
            <v>7.2071111111111099</v>
          </cell>
        </row>
        <row r="11314">
          <cell r="A11314" t="str">
            <v>NZL - 77</v>
          </cell>
          <cell r="B11314">
            <v>7.3108888888888899</v>
          </cell>
        </row>
        <row r="11315">
          <cell r="A11315" t="str">
            <v>NZL - 78</v>
          </cell>
          <cell r="B11315">
            <v>7.4146666666666601</v>
          </cell>
        </row>
        <row r="11316">
          <cell r="A11316" t="str">
            <v>NZL - 79</v>
          </cell>
          <cell r="B11316">
            <v>7.51844444444444</v>
          </cell>
        </row>
        <row r="11317">
          <cell r="A11317" t="str">
            <v>NZL - 80</v>
          </cell>
          <cell r="B11317">
            <v>7.62222222222222</v>
          </cell>
        </row>
        <row r="11318">
          <cell r="A11318" t="str">
            <v>NZL - 81</v>
          </cell>
          <cell r="B11318">
            <v>7.56</v>
          </cell>
        </row>
        <row r="11319">
          <cell r="A11319" t="str">
            <v>NZL - 82</v>
          </cell>
          <cell r="B11319">
            <v>7.4977777777777703</v>
          </cell>
        </row>
        <row r="11320">
          <cell r="A11320" t="str">
            <v>NZL - 83</v>
          </cell>
          <cell r="B11320">
            <v>7.4355555555555499</v>
          </cell>
        </row>
        <row r="11321">
          <cell r="A11321" t="str">
            <v>NZL - 84</v>
          </cell>
          <cell r="B11321">
            <v>7.3733333333333304</v>
          </cell>
        </row>
        <row r="11322">
          <cell r="A11322" t="str">
            <v>NZL - 85</v>
          </cell>
          <cell r="B11322">
            <v>7.31111111111111</v>
          </cell>
        </row>
        <row r="11323">
          <cell r="A11323" t="str">
            <v>NZL - 86</v>
          </cell>
          <cell r="B11323">
            <v>7.6197037037037001</v>
          </cell>
        </row>
        <row r="11324">
          <cell r="A11324" t="str">
            <v>NZL - 87</v>
          </cell>
          <cell r="B11324">
            <v>7.9282962962962902</v>
          </cell>
        </row>
        <row r="11325">
          <cell r="A11325" t="str">
            <v>NZL - 88</v>
          </cell>
          <cell r="B11325">
            <v>8.2368888888888794</v>
          </cell>
        </row>
        <row r="11326">
          <cell r="A11326" t="str">
            <v>NZL - 89</v>
          </cell>
          <cell r="B11326">
            <v>8.5454814814814792</v>
          </cell>
        </row>
        <row r="11327">
          <cell r="A11327" t="str">
            <v>NZL - 90</v>
          </cell>
          <cell r="B11327">
            <v>8.8540740740740702</v>
          </cell>
        </row>
        <row r="11328">
          <cell r="A11328" t="str">
            <v>NZL - 91</v>
          </cell>
          <cell r="B11328">
            <v>8.8752453703703704</v>
          </cell>
        </row>
        <row r="11329">
          <cell r="A11329" t="str">
            <v>NZL - 92</v>
          </cell>
          <cell r="B11329">
            <v>8.89641666666666</v>
          </cell>
        </row>
        <row r="11330">
          <cell r="A11330" t="str">
            <v>NZL - 93</v>
          </cell>
          <cell r="B11330">
            <v>8.9175879629629602</v>
          </cell>
        </row>
        <row r="11331">
          <cell r="A11331" t="str">
            <v>NZL - 94</v>
          </cell>
          <cell r="B11331">
            <v>8.9387592592592497</v>
          </cell>
        </row>
        <row r="11332">
          <cell r="A11332" t="str">
            <v>NZL - 95</v>
          </cell>
          <cell r="B11332">
            <v>8.95993055555555</v>
          </cell>
        </row>
        <row r="11333">
          <cell r="A11333" t="str">
            <v>NZL - 96</v>
          </cell>
          <cell r="B11333">
            <v>9.0343351123189901</v>
          </cell>
        </row>
        <row r="11334">
          <cell r="A11334" t="str">
            <v>NZL - 97</v>
          </cell>
          <cell r="B11334">
            <v>9.1087396690824196</v>
          </cell>
        </row>
        <row r="11335">
          <cell r="A11335" t="str">
            <v>NZL - 98</v>
          </cell>
          <cell r="B11335">
            <v>9.1831442258458598</v>
          </cell>
        </row>
        <row r="11336">
          <cell r="A11336" t="str">
            <v>NZL - 99</v>
          </cell>
          <cell r="B11336">
            <v>9.2575487826092893</v>
          </cell>
        </row>
        <row r="11337">
          <cell r="A11337" t="str">
            <v>NZL - 00</v>
          </cell>
          <cell r="B11337">
            <v>9.3319533393727294</v>
          </cell>
        </row>
        <row r="11338">
          <cell r="A11338" t="str">
            <v>NZL - 01</v>
          </cell>
          <cell r="B11338">
            <v>9.1937644662819604</v>
          </cell>
        </row>
        <row r="11339">
          <cell r="A11339" t="str">
            <v>NZL - 02</v>
          </cell>
          <cell r="B11339">
            <v>9.0777222222222207</v>
          </cell>
        </row>
        <row r="11340">
          <cell r="A11340" t="str">
            <v>NZL - 03</v>
          </cell>
          <cell r="B11340">
            <v>9.0498750000000001</v>
          </cell>
        </row>
        <row r="11341">
          <cell r="A11341" t="str">
            <v>NZL - 04</v>
          </cell>
          <cell r="B11341">
            <v>8.9805444603452802</v>
          </cell>
        </row>
        <row r="11342">
          <cell r="A11342" t="str">
            <v>NZL - 05</v>
          </cell>
          <cell r="B11342">
            <v>8.7312259578058597</v>
          </cell>
        </row>
        <row r="11343">
          <cell r="A11343" t="str">
            <v>NZL - 06</v>
          </cell>
          <cell r="B11343">
            <v>8.6715795903630593</v>
          </cell>
        </row>
        <row r="11344">
          <cell r="A11344" t="str">
            <v>NZL - 07</v>
          </cell>
          <cell r="B11344">
            <v>8.6436508536458199</v>
          </cell>
        </row>
        <row r="11345">
          <cell r="A11345" t="str">
            <v>NZL - 08</v>
          </cell>
          <cell r="B11345">
            <v>8.7314874804273597</v>
          </cell>
        </row>
        <row r="11346">
          <cell r="A11346" t="str">
            <v>NZL - 09</v>
          </cell>
          <cell r="B11346">
            <v>8.73296535812797</v>
          </cell>
        </row>
        <row r="11347">
          <cell r="A11347" t="str">
            <v>NZL - 10</v>
          </cell>
          <cell r="B11347">
            <v>8.6691172078790597</v>
          </cell>
        </row>
        <row r="11348">
          <cell r="A11348" t="str">
            <v>NZL - 11</v>
          </cell>
          <cell r="B11348">
            <v>8.6644951763010507</v>
          </cell>
        </row>
        <row r="11349">
          <cell r="A11349" t="str">
            <v>NZL - 12</v>
          </cell>
          <cell r="B11349">
            <v>8.5066781178711004</v>
          </cell>
        </row>
        <row r="11350">
          <cell r="A11350" t="str">
            <v>NZL - 13</v>
          </cell>
          <cell r="B11350">
            <v>8.4492959453674494</v>
          </cell>
        </row>
        <row r="11351">
          <cell r="A11351" t="str">
            <v>NZL - 14</v>
          </cell>
        </row>
        <row r="11352">
          <cell r="A11352" t="str">
            <v>NZL - 15</v>
          </cell>
        </row>
        <row r="11353">
          <cell r="A11353" t="str">
            <v>OEC - 50</v>
          </cell>
        </row>
        <row r="11354">
          <cell r="A11354" t="str">
            <v>OEC - 51</v>
          </cell>
        </row>
        <row r="11355">
          <cell r="A11355" t="str">
            <v>OEC - 52</v>
          </cell>
        </row>
        <row r="11356">
          <cell r="A11356" t="str">
            <v>OEC - 53</v>
          </cell>
        </row>
        <row r="11357">
          <cell r="A11357" t="str">
            <v>OEC - 54</v>
          </cell>
        </row>
        <row r="11358">
          <cell r="A11358" t="str">
            <v>OEC - 55</v>
          </cell>
        </row>
        <row r="11359">
          <cell r="A11359" t="str">
            <v>OEC - 56</v>
          </cell>
        </row>
        <row r="11360">
          <cell r="A11360" t="str">
            <v>OEC - 57</v>
          </cell>
        </row>
        <row r="11361">
          <cell r="A11361" t="str">
            <v>OEC - 58</v>
          </cell>
        </row>
        <row r="11362">
          <cell r="A11362" t="str">
            <v>OEC - 59</v>
          </cell>
        </row>
        <row r="11363">
          <cell r="A11363" t="str">
            <v>OEC - 60</v>
          </cell>
        </row>
        <row r="11364">
          <cell r="A11364" t="str">
            <v>OEC - 61</v>
          </cell>
        </row>
        <row r="11365">
          <cell r="A11365" t="str">
            <v>OEC - 62</v>
          </cell>
        </row>
        <row r="11366">
          <cell r="A11366" t="str">
            <v>OEC - 63</v>
          </cell>
        </row>
        <row r="11367">
          <cell r="A11367" t="str">
            <v>OEC - 64</v>
          </cell>
        </row>
        <row r="11368">
          <cell r="A11368" t="str">
            <v>OEC - 65</v>
          </cell>
        </row>
        <row r="11369">
          <cell r="A11369" t="str">
            <v>OEC - 66</v>
          </cell>
        </row>
        <row r="11370">
          <cell r="A11370" t="str">
            <v>OEC - 67</v>
          </cell>
        </row>
        <row r="11371">
          <cell r="A11371" t="str">
            <v>OEC - 68</v>
          </cell>
        </row>
        <row r="11372">
          <cell r="A11372" t="str">
            <v>OEC - 69</v>
          </cell>
        </row>
        <row r="11373">
          <cell r="A11373" t="str">
            <v>OEC - 70</v>
          </cell>
        </row>
        <row r="11374">
          <cell r="A11374" t="str">
            <v>OEC - 71</v>
          </cell>
        </row>
        <row r="11375">
          <cell r="A11375" t="str">
            <v>OEC - 72</v>
          </cell>
        </row>
        <row r="11376">
          <cell r="A11376" t="str">
            <v>OEC - 73</v>
          </cell>
        </row>
        <row r="11377">
          <cell r="A11377" t="str">
            <v>OEC - 74</v>
          </cell>
        </row>
        <row r="11378">
          <cell r="A11378" t="str">
            <v>OEC - 75</v>
          </cell>
        </row>
        <row r="11379">
          <cell r="A11379" t="str">
            <v>OEC - 76</v>
          </cell>
        </row>
        <row r="11380">
          <cell r="A11380" t="str">
            <v>OEC - 77</v>
          </cell>
        </row>
        <row r="11381">
          <cell r="A11381" t="str">
            <v>OEC - 78</v>
          </cell>
        </row>
        <row r="11382">
          <cell r="A11382" t="str">
            <v>OEC - 79</v>
          </cell>
        </row>
        <row r="11383">
          <cell r="A11383" t="str">
            <v>OEC - 80</v>
          </cell>
        </row>
        <row r="11384">
          <cell r="A11384" t="str">
            <v>OEC - 81</v>
          </cell>
        </row>
        <row r="11385">
          <cell r="A11385" t="str">
            <v>OEC - 82</v>
          </cell>
        </row>
        <row r="11386">
          <cell r="A11386" t="str">
            <v>OEC - 83</v>
          </cell>
        </row>
        <row r="11387">
          <cell r="A11387" t="str">
            <v>OEC - 84</v>
          </cell>
        </row>
        <row r="11388">
          <cell r="A11388" t="str">
            <v>OEC - 85</v>
          </cell>
        </row>
        <row r="11389">
          <cell r="A11389" t="str">
            <v>OEC - 86</v>
          </cell>
        </row>
        <row r="11390">
          <cell r="A11390" t="str">
            <v>OEC - 87</v>
          </cell>
        </row>
        <row r="11391">
          <cell r="A11391" t="str">
            <v>OEC - 88</v>
          </cell>
        </row>
        <row r="11392">
          <cell r="A11392" t="str">
            <v>OEC - 89</v>
          </cell>
        </row>
        <row r="11393">
          <cell r="A11393" t="str">
            <v>OEC - 90</v>
          </cell>
        </row>
        <row r="11394">
          <cell r="A11394" t="str">
            <v>OEC - 91</v>
          </cell>
        </row>
        <row r="11395">
          <cell r="A11395" t="str">
            <v>OEC - 92</v>
          </cell>
        </row>
        <row r="11396">
          <cell r="A11396" t="str">
            <v>OEC - 93</v>
          </cell>
        </row>
        <row r="11397">
          <cell r="A11397" t="str">
            <v>OEC - 94</v>
          </cell>
        </row>
        <row r="11398">
          <cell r="A11398" t="str">
            <v>OEC - 95</v>
          </cell>
        </row>
        <row r="11399">
          <cell r="A11399" t="str">
            <v>OEC - 96</v>
          </cell>
        </row>
        <row r="11400">
          <cell r="A11400" t="str">
            <v>OEC - 97</v>
          </cell>
        </row>
        <row r="11401">
          <cell r="A11401" t="str">
            <v>OEC - 98</v>
          </cell>
        </row>
        <row r="11402">
          <cell r="A11402" t="str">
            <v>OEC - 99</v>
          </cell>
        </row>
        <row r="11403">
          <cell r="A11403" t="str">
            <v>OEC - 00</v>
          </cell>
        </row>
        <row r="11404">
          <cell r="A11404" t="str">
            <v>OEC - 01</v>
          </cell>
        </row>
        <row r="11405">
          <cell r="A11405" t="str">
            <v>OEC - 02</v>
          </cell>
        </row>
        <row r="11406">
          <cell r="A11406" t="str">
            <v>OEC - 03</v>
          </cell>
        </row>
        <row r="11407">
          <cell r="A11407" t="str">
            <v>OEC - 04</v>
          </cell>
        </row>
        <row r="11408">
          <cell r="A11408" t="str">
            <v>OEC - 05</v>
          </cell>
        </row>
        <row r="11409">
          <cell r="A11409" t="str">
            <v>OEC - 06</v>
          </cell>
        </row>
        <row r="11410">
          <cell r="A11410" t="str">
            <v>OEC - 07</v>
          </cell>
        </row>
        <row r="11411">
          <cell r="A11411" t="str">
            <v>OEC - 08</v>
          </cell>
        </row>
        <row r="11412">
          <cell r="A11412" t="str">
            <v>OEC - 09</v>
          </cell>
        </row>
        <row r="11413">
          <cell r="A11413" t="str">
            <v>OEC - 10</v>
          </cell>
        </row>
        <row r="11414">
          <cell r="A11414" t="str">
            <v>OEC - 11</v>
          </cell>
        </row>
        <row r="11415">
          <cell r="A11415" t="str">
            <v>OEC - 12</v>
          </cell>
        </row>
        <row r="11416">
          <cell r="A11416" t="str">
            <v>OEC - 13</v>
          </cell>
        </row>
        <row r="11417">
          <cell r="A11417" t="str">
            <v>OEC - 14</v>
          </cell>
        </row>
        <row r="11418">
          <cell r="A11418" t="str">
            <v>OEC - 15</v>
          </cell>
        </row>
        <row r="11419">
          <cell r="A11419" t="str">
            <v>OED - 50</v>
          </cell>
        </row>
        <row r="11420">
          <cell r="A11420" t="str">
            <v>OED - 51</v>
          </cell>
        </row>
        <row r="11421">
          <cell r="A11421" t="str">
            <v>OED - 52</v>
          </cell>
        </row>
        <row r="11422">
          <cell r="A11422" t="str">
            <v>OED - 53</v>
          </cell>
        </row>
        <row r="11423">
          <cell r="A11423" t="str">
            <v>OED - 54</v>
          </cell>
        </row>
        <row r="11424">
          <cell r="A11424" t="str">
            <v>OED - 55</v>
          </cell>
        </row>
        <row r="11425">
          <cell r="A11425" t="str">
            <v>OED - 56</v>
          </cell>
        </row>
        <row r="11426">
          <cell r="A11426" t="str">
            <v>OED - 57</v>
          </cell>
        </row>
        <row r="11427">
          <cell r="A11427" t="str">
            <v>OED - 58</v>
          </cell>
        </row>
        <row r="11428">
          <cell r="A11428" t="str">
            <v>OED - 59</v>
          </cell>
        </row>
        <row r="11429">
          <cell r="A11429" t="str">
            <v>OED - 60</v>
          </cell>
        </row>
        <row r="11430">
          <cell r="A11430" t="str">
            <v>OED - 61</v>
          </cell>
        </row>
        <row r="11431">
          <cell r="A11431" t="str">
            <v>OED - 62</v>
          </cell>
        </row>
        <row r="11432">
          <cell r="A11432" t="str">
            <v>OED - 63</v>
          </cell>
        </row>
        <row r="11433">
          <cell r="A11433" t="str">
            <v>OED - 64</v>
          </cell>
        </row>
        <row r="11434">
          <cell r="A11434" t="str">
            <v>OED - 65</v>
          </cell>
        </row>
        <row r="11435">
          <cell r="A11435" t="str">
            <v>OED - 66</v>
          </cell>
        </row>
        <row r="11436">
          <cell r="A11436" t="str">
            <v>OED - 67</v>
          </cell>
        </row>
        <row r="11437">
          <cell r="A11437" t="str">
            <v>OED - 68</v>
          </cell>
        </row>
        <row r="11438">
          <cell r="A11438" t="str">
            <v>OED - 69</v>
          </cell>
        </row>
        <row r="11439">
          <cell r="A11439" t="str">
            <v>OED - 70</v>
          </cell>
        </row>
        <row r="11440">
          <cell r="A11440" t="str">
            <v>OED - 71</v>
          </cell>
        </row>
        <row r="11441">
          <cell r="A11441" t="str">
            <v>OED - 72</v>
          </cell>
        </row>
        <row r="11442">
          <cell r="A11442" t="str">
            <v>OED - 73</v>
          </cell>
        </row>
        <row r="11443">
          <cell r="A11443" t="str">
            <v>OED - 74</v>
          </cell>
        </row>
        <row r="11444">
          <cell r="A11444" t="str">
            <v>OED - 75</v>
          </cell>
        </row>
        <row r="11445">
          <cell r="A11445" t="str">
            <v>OED - 76</v>
          </cell>
        </row>
        <row r="11446">
          <cell r="A11446" t="str">
            <v>OED - 77</v>
          </cell>
        </row>
        <row r="11447">
          <cell r="A11447" t="str">
            <v>OED - 78</v>
          </cell>
        </row>
        <row r="11448">
          <cell r="A11448" t="str">
            <v>OED - 79</v>
          </cell>
        </row>
        <row r="11449">
          <cell r="A11449" t="str">
            <v>OED - 80</v>
          </cell>
        </row>
        <row r="11450">
          <cell r="A11450" t="str">
            <v>OED - 81</v>
          </cell>
        </row>
        <row r="11451">
          <cell r="A11451" t="str">
            <v>OED - 82</v>
          </cell>
        </row>
        <row r="11452">
          <cell r="A11452" t="str">
            <v>OED - 83</v>
          </cell>
        </row>
        <row r="11453">
          <cell r="A11453" t="str">
            <v>OED - 84</v>
          </cell>
        </row>
        <row r="11454">
          <cell r="A11454" t="str">
            <v>OED - 85</v>
          </cell>
        </row>
        <row r="11455">
          <cell r="A11455" t="str">
            <v>OED - 86</v>
          </cell>
        </row>
        <row r="11456">
          <cell r="A11456" t="str">
            <v>OED - 87</v>
          </cell>
        </row>
        <row r="11457">
          <cell r="A11457" t="str">
            <v>OED - 88</v>
          </cell>
        </row>
        <row r="11458">
          <cell r="A11458" t="str">
            <v>OED - 89</v>
          </cell>
        </row>
        <row r="11459">
          <cell r="A11459" t="str">
            <v>OED - 90</v>
          </cell>
        </row>
        <row r="11460">
          <cell r="A11460" t="str">
            <v>OED - 91</v>
          </cell>
        </row>
        <row r="11461">
          <cell r="A11461" t="str">
            <v>OED - 92</v>
          </cell>
        </row>
        <row r="11462">
          <cell r="A11462" t="str">
            <v>OED - 93</v>
          </cell>
        </row>
        <row r="11463">
          <cell r="A11463" t="str">
            <v>OED - 94</v>
          </cell>
        </row>
        <row r="11464">
          <cell r="A11464" t="str">
            <v>OED - 95</v>
          </cell>
        </row>
        <row r="11465">
          <cell r="A11465" t="str">
            <v>OED - 96</v>
          </cell>
        </row>
        <row r="11466">
          <cell r="A11466" t="str">
            <v>OED - 97</v>
          </cell>
        </row>
        <row r="11467">
          <cell r="A11467" t="str">
            <v>OED - 98</v>
          </cell>
        </row>
        <row r="11468">
          <cell r="A11468" t="str">
            <v>OED - 99</v>
          </cell>
        </row>
        <row r="11469">
          <cell r="A11469" t="str">
            <v>OED - 00</v>
          </cell>
        </row>
        <row r="11470">
          <cell r="A11470" t="str">
            <v>OED - 01</v>
          </cell>
        </row>
        <row r="11471">
          <cell r="A11471" t="str">
            <v>OED - 02</v>
          </cell>
        </row>
        <row r="11472">
          <cell r="A11472" t="str">
            <v>OED - 03</v>
          </cell>
        </row>
        <row r="11473">
          <cell r="A11473" t="str">
            <v>OED - 04</v>
          </cell>
        </row>
        <row r="11474">
          <cell r="A11474" t="str">
            <v>OED - 05</v>
          </cell>
        </row>
        <row r="11475">
          <cell r="A11475" t="str">
            <v>OED - 06</v>
          </cell>
        </row>
        <row r="11476">
          <cell r="A11476" t="str">
            <v>OED - 07</v>
          </cell>
        </row>
        <row r="11477">
          <cell r="A11477" t="str">
            <v>OED - 08</v>
          </cell>
        </row>
        <row r="11478">
          <cell r="A11478" t="str">
            <v>OED - 09</v>
          </cell>
        </row>
        <row r="11479">
          <cell r="A11479" t="str">
            <v>OED - 10</v>
          </cell>
        </row>
        <row r="11480">
          <cell r="A11480" t="str">
            <v>OED - 11</v>
          </cell>
        </row>
        <row r="11481">
          <cell r="A11481" t="str">
            <v>OED - 12</v>
          </cell>
        </row>
        <row r="11482">
          <cell r="A11482" t="str">
            <v>OED - 13</v>
          </cell>
        </row>
        <row r="11483">
          <cell r="A11483" t="str">
            <v>OED - 14</v>
          </cell>
        </row>
        <row r="11484">
          <cell r="A11484" t="str">
            <v>OED - 15</v>
          </cell>
        </row>
        <row r="11485">
          <cell r="A11485" t="str">
            <v>OMN - 50</v>
          </cell>
        </row>
        <row r="11486">
          <cell r="A11486" t="str">
            <v>OMN - 51</v>
          </cell>
        </row>
        <row r="11487">
          <cell r="A11487" t="str">
            <v>OMN - 52</v>
          </cell>
        </row>
        <row r="11488">
          <cell r="A11488" t="str">
            <v>OMN - 53</v>
          </cell>
        </row>
        <row r="11489">
          <cell r="A11489" t="str">
            <v>OMN - 54</v>
          </cell>
        </row>
        <row r="11490">
          <cell r="A11490" t="str">
            <v>OMN - 55</v>
          </cell>
        </row>
        <row r="11491">
          <cell r="A11491" t="str">
            <v>OMN - 56</v>
          </cell>
        </row>
        <row r="11492">
          <cell r="A11492" t="str">
            <v>OMN - 57</v>
          </cell>
        </row>
        <row r="11493">
          <cell r="A11493" t="str">
            <v>OMN - 58</v>
          </cell>
        </row>
        <row r="11494">
          <cell r="A11494" t="str">
            <v>OMN - 59</v>
          </cell>
        </row>
        <row r="11495">
          <cell r="A11495" t="str">
            <v>OMN - 60</v>
          </cell>
        </row>
        <row r="11496">
          <cell r="A11496" t="str">
            <v>OMN - 61</v>
          </cell>
        </row>
        <row r="11497">
          <cell r="A11497" t="str">
            <v>OMN - 62</v>
          </cell>
        </row>
        <row r="11498">
          <cell r="A11498" t="str">
            <v>OMN - 63</v>
          </cell>
        </row>
        <row r="11499">
          <cell r="A11499" t="str">
            <v>OMN - 64</v>
          </cell>
        </row>
        <row r="11500">
          <cell r="A11500" t="str">
            <v>OMN - 65</v>
          </cell>
        </row>
        <row r="11501">
          <cell r="A11501" t="str">
            <v>OMN - 66</v>
          </cell>
        </row>
        <row r="11502">
          <cell r="A11502" t="str">
            <v>OMN - 67</v>
          </cell>
        </row>
        <row r="11503">
          <cell r="A11503" t="str">
            <v>OMN - 68</v>
          </cell>
        </row>
        <row r="11504">
          <cell r="A11504" t="str">
            <v>OMN - 69</v>
          </cell>
        </row>
        <row r="11505">
          <cell r="A11505" t="str">
            <v>OMN - 70</v>
          </cell>
        </row>
        <row r="11506">
          <cell r="A11506" t="str">
            <v>OMN - 71</v>
          </cell>
        </row>
        <row r="11507">
          <cell r="A11507" t="str">
            <v>OMN - 72</v>
          </cell>
        </row>
        <row r="11508">
          <cell r="A11508" t="str">
            <v>OMN - 73</v>
          </cell>
        </row>
        <row r="11509">
          <cell r="A11509" t="str">
            <v>OMN - 74</v>
          </cell>
        </row>
        <row r="11510">
          <cell r="A11510" t="str">
            <v>OMN - 75</v>
          </cell>
        </row>
        <row r="11511">
          <cell r="A11511" t="str">
            <v>OMN - 76</v>
          </cell>
        </row>
        <row r="11512">
          <cell r="A11512" t="str">
            <v>OMN - 77</v>
          </cell>
        </row>
        <row r="11513">
          <cell r="A11513" t="str">
            <v>OMN - 78</v>
          </cell>
        </row>
        <row r="11514">
          <cell r="A11514" t="str">
            <v>OMN - 79</v>
          </cell>
        </row>
        <row r="11515">
          <cell r="A11515" t="str">
            <v>OMN - 80</v>
          </cell>
        </row>
        <row r="11516">
          <cell r="A11516" t="str">
            <v>OMN - 81</v>
          </cell>
        </row>
        <row r="11517">
          <cell r="A11517" t="str">
            <v>OMN - 82</v>
          </cell>
        </row>
        <row r="11518">
          <cell r="A11518" t="str">
            <v>OMN - 83</v>
          </cell>
        </row>
        <row r="11519">
          <cell r="A11519" t="str">
            <v>OMN - 84</v>
          </cell>
        </row>
        <row r="11520">
          <cell r="A11520" t="str">
            <v>OMN - 85</v>
          </cell>
          <cell r="B11520">
            <v>7.0777777777777704</v>
          </cell>
        </row>
        <row r="11521">
          <cell r="A11521" t="str">
            <v>OMN - 86</v>
          </cell>
          <cell r="B11521">
            <v>7.0844444444444399</v>
          </cell>
        </row>
        <row r="11522">
          <cell r="A11522" t="str">
            <v>OMN - 87</v>
          </cell>
          <cell r="B11522">
            <v>7.0911111111111103</v>
          </cell>
        </row>
        <row r="11523">
          <cell r="A11523" t="str">
            <v>OMN - 88</v>
          </cell>
          <cell r="B11523">
            <v>7.09777777777777</v>
          </cell>
        </row>
        <row r="11524">
          <cell r="A11524" t="str">
            <v>OMN - 89</v>
          </cell>
          <cell r="B11524">
            <v>7.1044444444444403</v>
          </cell>
        </row>
        <row r="11525">
          <cell r="A11525" t="str">
            <v>OMN - 90</v>
          </cell>
          <cell r="B11525">
            <v>7.1111111111111098</v>
          </cell>
        </row>
        <row r="11526">
          <cell r="A11526" t="str">
            <v>OMN - 91</v>
          </cell>
          <cell r="B11526">
            <v>7.0321481481481403</v>
          </cell>
        </row>
        <row r="11527">
          <cell r="A11527" t="str">
            <v>OMN - 92</v>
          </cell>
          <cell r="B11527">
            <v>6.9531851851851796</v>
          </cell>
        </row>
        <row r="11528">
          <cell r="A11528" t="str">
            <v>OMN - 93</v>
          </cell>
          <cell r="B11528">
            <v>6.8742222222222198</v>
          </cell>
        </row>
        <row r="11529">
          <cell r="A11529" t="str">
            <v>OMN - 94</v>
          </cell>
          <cell r="B11529">
            <v>6.79525925925926</v>
          </cell>
        </row>
        <row r="11530">
          <cell r="A11530" t="str">
            <v>OMN - 95</v>
          </cell>
          <cell r="B11530">
            <v>6.7162962962962904</v>
          </cell>
        </row>
        <row r="11531">
          <cell r="A11531" t="str">
            <v>OMN - 96</v>
          </cell>
          <cell r="B11531">
            <v>7.1202962962962904</v>
          </cell>
        </row>
        <row r="11532">
          <cell r="A11532" t="str">
            <v>OMN - 97</v>
          </cell>
          <cell r="B11532">
            <v>7.5242962962962903</v>
          </cell>
        </row>
        <row r="11533">
          <cell r="A11533" t="str">
            <v>OMN - 98</v>
          </cell>
          <cell r="B11533">
            <v>7.9282962962962902</v>
          </cell>
        </row>
        <row r="11534">
          <cell r="A11534" t="str">
            <v>OMN - 99</v>
          </cell>
          <cell r="B11534">
            <v>8.3322962962962901</v>
          </cell>
        </row>
        <row r="11535">
          <cell r="A11535" t="str">
            <v>OMN - 00</v>
          </cell>
          <cell r="B11535">
            <v>8.73629629629629</v>
          </cell>
        </row>
        <row r="11536">
          <cell r="A11536" t="str">
            <v>OMN - 01</v>
          </cell>
          <cell r="B11536">
            <v>8.6703703703703692</v>
          </cell>
        </row>
        <row r="11537">
          <cell r="A11537" t="str">
            <v>OMN - 02</v>
          </cell>
          <cell r="B11537">
            <v>8.5970370370370297</v>
          </cell>
        </row>
        <row r="11538">
          <cell r="A11538" t="str">
            <v>OMN - 03</v>
          </cell>
          <cell r="B11538">
            <v>8.5874074074073992</v>
          </cell>
        </row>
        <row r="11539">
          <cell r="A11539" t="str">
            <v>OMN - 04</v>
          </cell>
          <cell r="B11539">
            <v>8.1213495959946798</v>
          </cell>
        </row>
        <row r="11540">
          <cell r="A11540" t="str">
            <v>OMN - 05</v>
          </cell>
          <cell r="B11540">
            <v>7.9191162626613503</v>
          </cell>
        </row>
        <row r="11541">
          <cell r="A11541" t="str">
            <v>OMN - 06</v>
          </cell>
          <cell r="B11541">
            <v>7.62193798251168</v>
          </cell>
        </row>
        <row r="11542">
          <cell r="A11542" t="str">
            <v>OMN - 07</v>
          </cell>
          <cell r="B11542">
            <v>7.8830303814342297</v>
          </cell>
        </row>
        <row r="11543">
          <cell r="A11543" t="str">
            <v>OMN - 08</v>
          </cell>
          <cell r="B11543">
            <v>7.9611028111885602</v>
          </cell>
        </row>
        <row r="11544">
          <cell r="A11544" t="str">
            <v>OMN - 09</v>
          </cell>
          <cell r="B11544">
            <v>8.0046913594486799</v>
          </cell>
        </row>
        <row r="11545">
          <cell r="A11545" t="str">
            <v>OMN - 10</v>
          </cell>
          <cell r="B11545">
            <v>8.0548035135895404</v>
          </cell>
        </row>
        <row r="11546">
          <cell r="A11546" t="str">
            <v>OMN - 11</v>
          </cell>
          <cell r="B11546">
            <v>8.0994160786847793</v>
          </cell>
        </row>
        <row r="11547">
          <cell r="A11547" t="str">
            <v>OMN - 12</v>
          </cell>
          <cell r="B11547">
            <v>8.2668348262542306</v>
          </cell>
        </row>
        <row r="11548">
          <cell r="A11548" t="str">
            <v>OMN - 13</v>
          </cell>
          <cell r="B11548">
            <v>7.9598880665259202</v>
          </cell>
        </row>
        <row r="11549">
          <cell r="A11549" t="str">
            <v>OMN - 14</v>
          </cell>
        </row>
        <row r="11550">
          <cell r="A11550" t="str">
            <v>OMN - 15</v>
          </cell>
        </row>
        <row r="11551">
          <cell r="A11551" t="str">
            <v>OSS - 50</v>
          </cell>
        </row>
        <row r="11552">
          <cell r="A11552" t="str">
            <v>OSS - 51</v>
          </cell>
        </row>
        <row r="11553">
          <cell r="A11553" t="str">
            <v>OSS - 52</v>
          </cell>
        </row>
        <row r="11554">
          <cell r="A11554" t="str">
            <v>OSS - 53</v>
          </cell>
        </row>
        <row r="11555">
          <cell r="A11555" t="str">
            <v>OSS - 54</v>
          </cell>
        </row>
        <row r="11556">
          <cell r="A11556" t="str">
            <v>OSS - 55</v>
          </cell>
        </row>
        <row r="11557">
          <cell r="A11557" t="str">
            <v>OSS - 56</v>
          </cell>
        </row>
        <row r="11558">
          <cell r="A11558" t="str">
            <v>OSS - 57</v>
          </cell>
        </row>
        <row r="11559">
          <cell r="A11559" t="str">
            <v>OSS - 58</v>
          </cell>
        </row>
        <row r="11560">
          <cell r="A11560" t="str">
            <v>OSS - 59</v>
          </cell>
        </row>
        <row r="11561">
          <cell r="A11561" t="str">
            <v>OSS - 60</v>
          </cell>
        </row>
        <row r="11562">
          <cell r="A11562" t="str">
            <v>OSS - 61</v>
          </cell>
        </row>
        <row r="11563">
          <cell r="A11563" t="str">
            <v>OSS - 62</v>
          </cell>
        </row>
        <row r="11564">
          <cell r="A11564" t="str">
            <v>OSS - 63</v>
          </cell>
        </row>
        <row r="11565">
          <cell r="A11565" t="str">
            <v>OSS - 64</v>
          </cell>
        </row>
        <row r="11566">
          <cell r="A11566" t="str">
            <v>OSS - 65</v>
          </cell>
        </row>
        <row r="11567">
          <cell r="A11567" t="str">
            <v>OSS - 66</v>
          </cell>
        </row>
        <row r="11568">
          <cell r="A11568" t="str">
            <v>OSS - 67</v>
          </cell>
        </row>
        <row r="11569">
          <cell r="A11569" t="str">
            <v>OSS - 68</v>
          </cell>
        </row>
        <row r="11570">
          <cell r="A11570" t="str">
            <v>OSS - 69</v>
          </cell>
        </row>
        <row r="11571">
          <cell r="A11571" t="str">
            <v>OSS - 70</v>
          </cell>
        </row>
        <row r="11572">
          <cell r="A11572" t="str">
            <v>OSS - 71</v>
          </cell>
        </row>
        <row r="11573">
          <cell r="A11573" t="str">
            <v>OSS - 72</v>
          </cell>
        </row>
        <row r="11574">
          <cell r="A11574" t="str">
            <v>OSS - 73</v>
          </cell>
        </row>
        <row r="11575">
          <cell r="A11575" t="str">
            <v>OSS - 74</v>
          </cell>
        </row>
        <row r="11576">
          <cell r="A11576" t="str">
            <v>OSS - 75</v>
          </cell>
        </row>
        <row r="11577">
          <cell r="A11577" t="str">
            <v>OSS - 76</v>
          </cell>
        </row>
        <row r="11578">
          <cell r="A11578" t="str">
            <v>OSS - 77</v>
          </cell>
        </row>
        <row r="11579">
          <cell r="A11579" t="str">
            <v>OSS - 78</v>
          </cell>
        </row>
        <row r="11580">
          <cell r="A11580" t="str">
            <v>OSS - 79</v>
          </cell>
        </row>
        <row r="11581">
          <cell r="A11581" t="str">
            <v>OSS - 80</v>
          </cell>
        </row>
        <row r="11582">
          <cell r="A11582" t="str">
            <v>OSS - 81</v>
          </cell>
        </row>
        <row r="11583">
          <cell r="A11583" t="str">
            <v>OSS - 82</v>
          </cell>
        </row>
        <row r="11584">
          <cell r="A11584" t="str">
            <v>OSS - 83</v>
          </cell>
        </row>
        <row r="11585">
          <cell r="A11585" t="str">
            <v>OSS - 84</v>
          </cell>
        </row>
        <row r="11586">
          <cell r="A11586" t="str">
            <v>OSS - 85</v>
          </cell>
        </row>
        <row r="11587">
          <cell r="A11587" t="str">
            <v>OSS - 86</v>
          </cell>
        </row>
        <row r="11588">
          <cell r="A11588" t="str">
            <v>OSS - 87</v>
          </cell>
        </row>
        <row r="11589">
          <cell r="A11589" t="str">
            <v>OSS - 88</v>
          </cell>
        </row>
        <row r="11590">
          <cell r="A11590" t="str">
            <v>OSS - 89</v>
          </cell>
        </row>
        <row r="11591">
          <cell r="A11591" t="str">
            <v>OSS - 90</v>
          </cell>
        </row>
        <row r="11592">
          <cell r="A11592" t="str">
            <v>OSS - 91</v>
          </cell>
        </row>
        <row r="11593">
          <cell r="A11593" t="str">
            <v>OSS - 92</v>
          </cell>
        </row>
        <row r="11594">
          <cell r="A11594" t="str">
            <v>OSS - 93</v>
          </cell>
        </row>
        <row r="11595">
          <cell r="A11595" t="str">
            <v>OSS - 94</v>
          </cell>
        </row>
        <row r="11596">
          <cell r="A11596" t="str">
            <v>OSS - 95</v>
          </cell>
        </row>
        <row r="11597">
          <cell r="A11597" t="str">
            <v>OSS - 96</v>
          </cell>
        </row>
        <row r="11598">
          <cell r="A11598" t="str">
            <v>OSS - 97</v>
          </cell>
        </row>
        <row r="11599">
          <cell r="A11599" t="str">
            <v>OSS - 98</v>
          </cell>
        </row>
        <row r="11600">
          <cell r="A11600" t="str">
            <v>OSS - 99</v>
          </cell>
        </row>
        <row r="11601">
          <cell r="A11601" t="str">
            <v>OSS - 00</v>
          </cell>
        </row>
        <row r="11602">
          <cell r="A11602" t="str">
            <v>OSS - 01</v>
          </cell>
        </row>
        <row r="11603">
          <cell r="A11603" t="str">
            <v>OSS - 02</v>
          </cell>
        </row>
        <row r="11604">
          <cell r="A11604" t="str">
            <v>OSS - 03</v>
          </cell>
        </row>
        <row r="11605">
          <cell r="A11605" t="str">
            <v>OSS - 04</v>
          </cell>
        </row>
        <row r="11606">
          <cell r="A11606" t="str">
            <v>OSS - 05</v>
          </cell>
        </row>
        <row r="11607">
          <cell r="A11607" t="str">
            <v>OSS - 06</v>
          </cell>
        </row>
        <row r="11608">
          <cell r="A11608" t="str">
            <v>OSS - 07</v>
          </cell>
        </row>
        <row r="11609">
          <cell r="A11609" t="str">
            <v>OSS - 08</v>
          </cell>
        </row>
        <row r="11610">
          <cell r="A11610" t="str">
            <v>OSS - 09</v>
          </cell>
        </row>
        <row r="11611">
          <cell r="A11611" t="str">
            <v>OSS - 10</v>
          </cell>
        </row>
        <row r="11612">
          <cell r="A11612" t="str">
            <v>OSS - 11</v>
          </cell>
        </row>
        <row r="11613">
          <cell r="A11613" t="str">
            <v>OSS - 12</v>
          </cell>
        </row>
        <row r="11614">
          <cell r="A11614" t="str">
            <v>OSS - 13</v>
          </cell>
        </row>
        <row r="11615">
          <cell r="A11615" t="str">
            <v>OSS - 14</v>
          </cell>
        </row>
        <row r="11616">
          <cell r="A11616" t="str">
            <v>OSS - 15</v>
          </cell>
        </row>
        <row r="11617">
          <cell r="A11617" t="str">
            <v>PAK - 50</v>
          </cell>
        </row>
        <row r="11618">
          <cell r="A11618" t="str">
            <v>PAK - 51</v>
          </cell>
        </row>
        <row r="11619">
          <cell r="A11619" t="str">
            <v>PAK - 52</v>
          </cell>
        </row>
        <row r="11620">
          <cell r="A11620" t="str">
            <v>PAK - 53</v>
          </cell>
        </row>
        <row r="11621">
          <cell r="A11621" t="str">
            <v>PAK - 54</v>
          </cell>
        </row>
        <row r="11622">
          <cell r="A11622" t="str">
            <v>PAK - 55</v>
          </cell>
        </row>
        <row r="11623">
          <cell r="A11623" t="str">
            <v>PAK - 56</v>
          </cell>
        </row>
        <row r="11624">
          <cell r="A11624" t="str">
            <v>PAK - 57</v>
          </cell>
        </row>
        <row r="11625">
          <cell r="A11625" t="str">
            <v>PAK - 58</v>
          </cell>
        </row>
        <row r="11626">
          <cell r="A11626" t="str">
            <v>PAK - 59</v>
          </cell>
        </row>
        <row r="11627">
          <cell r="A11627" t="str">
            <v>PAK - 60</v>
          </cell>
        </row>
        <row r="11628">
          <cell r="A11628" t="str">
            <v>PAK - 61</v>
          </cell>
        </row>
        <row r="11629">
          <cell r="A11629" t="str">
            <v>PAK - 62</v>
          </cell>
        </row>
        <row r="11630">
          <cell r="A11630" t="str">
            <v>PAK - 63</v>
          </cell>
        </row>
        <row r="11631">
          <cell r="A11631" t="str">
            <v>PAK - 64</v>
          </cell>
        </row>
        <row r="11632">
          <cell r="A11632" t="str">
            <v>PAK - 65</v>
          </cell>
        </row>
        <row r="11633">
          <cell r="A11633" t="str">
            <v>PAK - 66</v>
          </cell>
        </row>
        <row r="11634">
          <cell r="A11634" t="str">
            <v>PAK - 67</v>
          </cell>
        </row>
        <row r="11635">
          <cell r="A11635" t="str">
            <v>PAK - 68</v>
          </cell>
        </row>
        <row r="11636">
          <cell r="A11636" t="str">
            <v>PAK - 69</v>
          </cell>
        </row>
        <row r="11637">
          <cell r="A11637" t="str">
            <v>PAK - 70</v>
          </cell>
          <cell r="B11637">
            <v>0.77777777777777701</v>
          </cell>
        </row>
        <row r="11638">
          <cell r="A11638" t="str">
            <v>PAK - 71</v>
          </cell>
          <cell r="B11638">
            <v>1.1955555555555499</v>
          </cell>
        </row>
        <row r="11639">
          <cell r="A11639" t="str">
            <v>PAK - 72</v>
          </cell>
          <cell r="B11639">
            <v>1.61333333333333</v>
          </cell>
        </row>
        <row r="11640">
          <cell r="A11640" t="str">
            <v>PAK - 73</v>
          </cell>
          <cell r="B11640">
            <v>2.0311111111111102</v>
          </cell>
        </row>
        <row r="11641">
          <cell r="A11641" t="str">
            <v>PAK - 74</v>
          </cell>
          <cell r="B11641">
            <v>2.44888888888888</v>
          </cell>
        </row>
        <row r="11642">
          <cell r="A11642" t="str">
            <v>PAK - 75</v>
          </cell>
          <cell r="B11642">
            <v>2.86666666666666</v>
          </cell>
        </row>
        <row r="11643">
          <cell r="A11643" t="str">
            <v>PAK - 76</v>
          </cell>
          <cell r="B11643">
            <v>2.7333333333333298</v>
          </cell>
        </row>
        <row r="11644">
          <cell r="A11644" t="str">
            <v>PAK - 77</v>
          </cell>
          <cell r="B11644">
            <v>2.6</v>
          </cell>
        </row>
        <row r="11645">
          <cell r="A11645" t="str">
            <v>PAK - 78</v>
          </cell>
          <cell r="B11645">
            <v>2.4666666666666601</v>
          </cell>
        </row>
        <row r="11646">
          <cell r="A11646" t="str">
            <v>PAK - 79</v>
          </cell>
          <cell r="B11646">
            <v>2.3333333333333299</v>
          </cell>
        </row>
        <row r="11647">
          <cell r="A11647" t="str">
            <v>PAK - 80</v>
          </cell>
          <cell r="B11647">
            <v>2.2000000000000002</v>
          </cell>
        </row>
        <row r="11648">
          <cell r="A11648" t="str">
            <v>PAK - 81</v>
          </cell>
          <cell r="B11648">
            <v>2.5133333333333301</v>
          </cell>
        </row>
        <row r="11649">
          <cell r="A11649" t="str">
            <v>PAK - 82</v>
          </cell>
          <cell r="B11649">
            <v>2.82666666666666</v>
          </cell>
        </row>
        <row r="11650">
          <cell r="A11650" t="str">
            <v>PAK - 83</v>
          </cell>
          <cell r="B11650">
            <v>3.1399999999999899</v>
          </cell>
        </row>
        <row r="11651">
          <cell r="A11651" t="str">
            <v>PAK - 84</v>
          </cell>
          <cell r="B11651">
            <v>3.45333333333333</v>
          </cell>
        </row>
        <row r="11652">
          <cell r="A11652" t="str">
            <v>PAK - 85</v>
          </cell>
          <cell r="B11652">
            <v>3.7666666666666599</v>
          </cell>
        </row>
        <row r="11653">
          <cell r="A11653" t="str">
            <v>PAK - 86</v>
          </cell>
          <cell r="B11653">
            <v>3.6266666666666598</v>
          </cell>
        </row>
        <row r="11654">
          <cell r="A11654" t="str">
            <v>PAK - 87</v>
          </cell>
          <cell r="B11654">
            <v>3.4866666666666601</v>
          </cell>
        </row>
        <row r="11655">
          <cell r="A11655" t="str">
            <v>PAK - 88</v>
          </cell>
          <cell r="B11655">
            <v>3.34666666666666</v>
          </cell>
        </row>
        <row r="11656">
          <cell r="A11656" t="str">
            <v>PAK - 89</v>
          </cell>
          <cell r="B11656">
            <v>3.2066666666666599</v>
          </cell>
        </row>
        <row r="11657">
          <cell r="A11657" t="str">
            <v>PAK - 90</v>
          </cell>
          <cell r="B11657">
            <v>3.0666666666666602</v>
          </cell>
        </row>
        <row r="11658">
          <cell r="A11658" t="str">
            <v>PAK - 91</v>
          </cell>
          <cell r="B11658">
            <v>3.2982222222222202</v>
          </cell>
        </row>
        <row r="11659">
          <cell r="A11659" t="str">
            <v>PAK - 92</v>
          </cell>
          <cell r="B11659">
            <v>3.5297777777777699</v>
          </cell>
        </row>
        <row r="11660">
          <cell r="A11660" t="str">
            <v>PAK - 93</v>
          </cell>
          <cell r="B11660">
            <v>3.7613333333333299</v>
          </cell>
        </row>
        <row r="11661">
          <cell r="A11661" t="str">
            <v>PAK - 94</v>
          </cell>
          <cell r="B11661">
            <v>3.9928888888888801</v>
          </cell>
        </row>
        <row r="11662">
          <cell r="A11662" t="str">
            <v>PAK - 95</v>
          </cell>
          <cell r="B11662">
            <v>4.2244444444444396</v>
          </cell>
        </row>
        <row r="11663">
          <cell r="A11663" t="str">
            <v>PAK - 96</v>
          </cell>
          <cell r="B11663">
            <v>4.0726000000000004</v>
          </cell>
        </row>
        <row r="11664">
          <cell r="A11664" t="str">
            <v>PAK - 97</v>
          </cell>
          <cell r="B11664">
            <v>3.9207555555555502</v>
          </cell>
        </row>
        <row r="11665">
          <cell r="A11665" t="str">
            <v>PAK - 98</v>
          </cell>
          <cell r="B11665">
            <v>3.7689111111111102</v>
          </cell>
        </row>
        <row r="11666">
          <cell r="A11666" t="str">
            <v>PAK - 99</v>
          </cell>
          <cell r="B11666">
            <v>3.61706666666666</v>
          </cell>
        </row>
        <row r="11667">
          <cell r="A11667" t="str">
            <v>PAK - 00</v>
          </cell>
          <cell r="B11667">
            <v>3.46522222222222</v>
          </cell>
        </row>
        <row r="11668">
          <cell r="A11668" t="str">
            <v>PAK - 01</v>
          </cell>
          <cell r="B11668">
            <v>3.5679380395978102</v>
          </cell>
        </row>
        <row r="11669">
          <cell r="A11669" t="str">
            <v>PAK - 02</v>
          </cell>
          <cell r="B11669">
            <v>6.1686973581973499</v>
          </cell>
        </row>
        <row r="11670">
          <cell r="A11670" t="str">
            <v>PAK - 03</v>
          </cell>
          <cell r="B11670">
            <v>5.9509195049638199</v>
          </cell>
        </row>
        <row r="11671">
          <cell r="A11671" t="str">
            <v>PAK - 04</v>
          </cell>
          <cell r="B11671">
            <v>5.8641214324236497</v>
          </cell>
        </row>
        <row r="11672">
          <cell r="A11672" t="str">
            <v>PAK - 05</v>
          </cell>
          <cell r="B11672">
            <v>6.1136143009548496</v>
          </cell>
        </row>
        <row r="11673">
          <cell r="A11673" t="str">
            <v>PAK - 06</v>
          </cell>
          <cell r="B11673">
            <v>6.1749969989384201</v>
          </cell>
        </row>
        <row r="11674">
          <cell r="A11674" t="str">
            <v>PAK - 07</v>
          </cell>
          <cell r="B11674">
            <v>6.23025561628394</v>
          </cell>
        </row>
        <row r="11675">
          <cell r="A11675" t="str">
            <v>PAK - 08</v>
          </cell>
          <cell r="B11675">
            <v>6.1253520402199797</v>
          </cell>
        </row>
        <row r="11676">
          <cell r="A11676" t="str">
            <v>PAK - 09</v>
          </cell>
          <cell r="B11676">
            <v>6.3126828208519399</v>
          </cell>
        </row>
        <row r="11677">
          <cell r="A11677" t="str">
            <v>PAK - 10</v>
          </cell>
          <cell r="B11677">
            <v>5.8479002447854196</v>
          </cell>
        </row>
        <row r="11678">
          <cell r="A11678" t="str">
            <v>PAK - 11</v>
          </cell>
          <cell r="B11678">
            <v>6.2951963213235702</v>
          </cell>
        </row>
        <row r="11679">
          <cell r="A11679" t="str">
            <v>PAK - 12</v>
          </cell>
          <cell r="B11679">
            <v>6.3656163429555201</v>
          </cell>
        </row>
        <row r="11680">
          <cell r="A11680" t="str">
            <v>PAK - 13</v>
          </cell>
          <cell r="B11680">
            <v>6.3788396575891504</v>
          </cell>
        </row>
        <row r="11681">
          <cell r="A11681" t="str">
            <v>PAK - 14</v>
          </cell>
        </row>
        <row r="11682">
          <cell r="A11682" t="str">
            <v>PAK - 15</v>
          </cell>
        </row>
        <row r="11683">
          <cell r="A11683" t="str">
            <v>PAN - 50</v>
          </cell>
        </row>
        <row r="11684">
          <cell r="A11684" t="str">
            <v>PAN - 51</v>
          </cell>
        </row>
        <row r="11685">
          <cell r="A11685" t="str">
            <v>PAN - 52</v>
          </cell>
        </row>
        <row r="11686">
          <cell r="A11686" t="str">
            <v>PAN - 53</v>
          </cell>
        </row>
        <row r="11687">
          <cell r="A11687" t="str">
            <v>PAN - 54</v>
          </cell>
        </row>
        <row r="11688">
          <cell r="A11688" t="str">
            <v>PAN - 55</v>
          </cell>
        </row>
        <row r="11689">
          <cell r="A11689" t="str">
            <v>PAN - 56</v>
          </cell>
        </row>
        <row r="11690">
          <cell r="A11690" t="str">
            <v>PAN - 57</v>
          </cell>
        </row>
        <row r="11691">
          <cell r="A11691" t="str">
            <v>PAN - 58</v>
          </cell>
        </row>
        <row r="11692">
          <cell r="A11692" t="str">
            <v>PAN - 59</v>
          </cell>
        </row>
        <row r="11693">
          <cell r="A11693" t="str">
            <v>PAN - 60</v>
          </cell>
        </row>
        <row r="11694">
          <cell r="A11694" t="str">
            <v>PAN - 61</v>
          </cell>
        </row>
        <row r="11695">
          <cell r="A11695" t="str">
            <v>PAN - 62</v>
          </cell>
        </row>
        <row r="11696">
          <cell r="A11696" t="str">
            <v>PAN - 63</v>
          </cell>
        </row>
        <row r="11697">
          <cell r="A11697" t="str">
            <v>PAN - 64</v>
          </cell>
        </row>
        <row r="11698">
          <cell r="A11698" t="str">
            <v>PAN - 65</v>
          </cell>
        </row>
        <row r="11699">
          <cell r="A11699" t="str">
            <v>PAN - 66</v>
          </cell>
        </row>
        <row r="11700">
          <cell r="A11700" t="str">
            <v>PAN - 67</v>
          </cell>
        </row>
        <row r="11701">
          <cell r="A11701" t="str">
            <v>PAN - 68</v>
          </cell>
        </row>
        <row r="11702">
          <cell r="A11702" t="str">
            <v>PAN - 69</v>
          </cell>
        </row>
        <row r="11703">
          <cell r="A11703" t="str">
            <v>PAN - 70</v>
          </cell>
          <cell r="B11703">
            <v>8.2888888888888896</v>
          </cell>
        </row>
        <row r="11704">
          <cell r="A11704" t="str">
            <v>PAN - 71</v>
          </cell>
          <cell r="B11704">
            <v>8.3555555555555507</v>
          </cell>
        </row>
        <row r="11705">
          <cell r="A11705" t="str">
            <v>PAN - 72</v>
          </cell>
          <cell r="B11705">
            <v>8.4222222222222207</v>
          </cell>
        </row>
        <row r="11706">
          <cell r="A11706" t="str">
            <v>PAN - 73</v>
          </cell>
          <cell r="B11706">
            <v>8.48888888888888</v>
          </cell>
        </row>
        <row r="11707">
          <cell r="A11707" t="str">
            <v>PAN - 74</v>
          </cell>
          <cell r="B11707">
            <v>8.55555555555555</v>
          </cell>
        </row>
        <row r="11708">
          <cell r="A11708" t="str">
            <v>PAN - 75</v>
          </cell>
          <cell r="B11708">
            <v>8.62222222222222</v>
          </cell>
        </row>
        <row r="11709">
          <cell r="A11709" t="str">
            <v>PAN - 76</v>
          </cell>
          <cell r="B11709">
            <v>8.6266666666666598</v>
          </cell>
        </row>
        <row r="11710">
          <cell r="A11710" t="str">
            <v>PAN - 77</v>
          </cell>
          <cell r="B11710">
            <v>8.6311111111111103</v>
          </cell>
        </row>
        <row r="11711">
          <cell r="A11711" t="str">
            <v>PAN - 78</v>
          </cell>
          <cell r="B11711">
            <v>8.6355555555555501</v>
          </cell>
        </row>
        <row r="11712">
          <cell r="A11712" t="str">
            <v>PAN - 79</v>
          </cell>
          <cell r="B11712">
            <v>8.64</v>
          </cell>
        </row>
        <row r="11713">
          <cell r="A11713" t="str">
            <v>PAN - 80</v>
          </cell>
          <cell r="B11713">
            <v>8.6444444444444404</v>
          </cell>
        </row>
        <row r="11714">
          <cell r="A11714" t="str">
            <v>PAN - 81</v>
          </cell>
          <cell r="B11714">
            <v>8.6</v>
          </cell>
        </row>
        <row r="11715">
          <cell r="A11715" t="str">
            <v>PAN - 82</v>
          </cell>
          <cell r="B11715">
            <v>8.55555555555555</v>
          </cell>
        </row>
        <row r="11716">
          <cell r="A11716" t="str">
            <v>PAN - 83</v>
          </cell>
          <cell r="B11716">
            <v>8.5111111111111093</v>
          </cell>
        </row>
        <row r="11717">
          <cell r="A11717" t="str">
            <v>PAN - 84</v>
          </cell>
          <cell r="B11717">
            <v>8.4666666666666597</v>
          </cell>
        </row>
        <row r="11718">
          <cell r="A11718" t="str">
            <v>PAN - 85</v>
          </cell>
          <cell r="B11718">
            <v>8.4222222222222207</v>
          </cell>
        </row>
        <row r="11719">
          <cell r="A11719" t="str">
            <v>PAN - 86</v>
          </cell>
          <cell r="B11719">
            <v>8.2977777777777693</v>
          </cell>
        </row>
        <row r="11720">
          <cell r="A11720" t="str">
            <v>PAN - 87</v>
          </cell>
          <cell r="B11720">
            <v>8.1733333333333302</v>
          </cell>
        </row>
        <row r="11721">
          <cell r="A11721" t="str">
            <v>PAN - 88</v>
          </cell>
          <cell r="B11721">
            <v>8.0488888888888894</v>
          </cell>
        </row>
        <row r="11722">
          <cell r="A11722" t="str">
            <v>PAN - 89</v>
          </cell>
          <cell r="B11722">
            <v>7.9244444444444397</v>
          </cell>
        </row>
        <row r="11723">
          <cell r="A11723" t="str">
            <v>PAN - 90</v>
          </cell>
          <cell r="B11723">
            <v>7.8</v>
          </cell>
        </row>
        <row r="11724">
          <cell r="A11724" t="str">
            <v>PAN - 91</v>
          </cell>
          <cell r="B11724">
            <v>8.0622222222222195</v>
          </cell>
        </row>
        <row r="11725">
          <cell r="A11725" t="str">
            <v>PAN - 92</v>
          </cell>
          <cell r="B11725">
            <v>8.3244444444444401</v>
          </cell>
        </row>
        <row r="11726">
          <cell r="A11726" t="str">
            <v>PAN - 93</v>
          </cell>
          <cell r="B11726">
            <v>8.5866666666666607</v>
          </cell>
        </row>
        <row r="11727">
          <cell r="A11727" t="str">
            <v>PAN - 94</v>
          </cell>
          <cell r="B11727">
            <v>8.8488888888888795</v>
          </cell>
        </row>
        <row r="11728">
          <cell r="A11728" t="str">
            <v>PAN - 95</v>
          </cell>
          <cell r="B11728">
            <v>9.1111111111111107</v>
          </cell>
        </row>
        <row r="11729">
          <cell r="A11729" t="str">
            <v>PAN - 96</v>
          </cell>
          <cell r="B11729">
            <v>8.8542786666666604</v>
          </cell>
        </row>
        <row r="11730">
          <cell r="A11730" t="str">
            <v>PAN - 97</v>
          </cell>
          <cell r="B11730">
            <v>8.5974462222222208</v>
          </cell>
        </row>
        <row r="11731">
          <cell r="A11731" t="str">
            <v>PAN - 98</v>
          </cell>
          <cell r="B11731">
            <v>8.3406137777777705</v>
          </cell>
        </row>
        <row r="11732">
          <cell r="A11732" t="str">
            <v>PAN - 99</v>
          </cell>
          <cell r="B11732">
            <v>8.0837813333333308</v>
          </cell>
        </row>
        <row r="11733">
          <cell r="A11733" t="str">
            <v>PAN - 00</v>
          </cell>
          <cell r="B11733">
            <v>7.8269488888888796</v>
          </cell>
        </row>
        <row r="11734">
          <cell r="A11734" t="str">
            <v>PAN - 01</v>
          </cell>
          <cell r="B11734">
            <v>8.5467645264346999</v>
          </cell>
        </row>
        <row r="11735">
          <cell r="A11735" t="str">
            <v>PAN - 02</v>
          </cell>
          <cell r="B11735">
            <v>8.31059541261987</v>
          </cell>
        </row>
        <row r="11736">
          <cell r="A11736" t="str">
            <v>PAN - 03</v>
          </cell>
          <cell r="B11736">
            <v>8.43559541261987</v>
          </cell>
        </row>
        <row r="11737">
          <cell r="A11737" t="str">
            <v>PAN - 04</v>
          </cell>
          <cell r="B11737">
            <v>8.3001100398725001</v>
          </cell>
        </row>
        <row r="11738">
          <cell r="A11738" t="str">
            <v>PAN - 05</v>
          </cell>
          <cell r="B11738">
            <v>8.0977970952790095</v>
          </cell>
        </row>
        <row r="11739">
          <cell r="A11739" t="str">
            <v>PAN - 06</v>
          </cell>
          <cell r="B11739">
            <v>8.1782287345322402</v>
          </cell>
        </row>
        <row r="11740">
          <cell r="A11740" t="str">
            <v>PAN - 07</v>
          </cell>
          <cell r="B11740">
            <v>8.1918009548496293</v>
          </cell>
        </row>
        <row r="11741">
          <cell r="A11741" t="str">
            <v>PAN - 08</v>
          </cell>
          <cell r="B11741">
            <v>8.0837285174405906</v>
          </cell>
        </row>
        <row r="11742">
          <cell r="A11742" t="str">
            <v>PAN - 09</v>
          </cell>
          <cell r="B11742">
            <v>8.2456518612562597</v>
          </cell>
        </row>
        <row r="11743">
          <cell r="A11743" t="str">
            <v>PAN - 10</v>
          </cell>
          <cell r="B11743">
            <v>8.2866864769412292</v>
          </cell>
        </row>
        <row r="11744">
          <cell r="A11744" t="str">
            <v>PAN - 11</v>
          </cell>
          <cell r="B11744">
            <v>8.2296982966497794</v>
          </cell>
        </row>
        <row r="11745">
          <cell r="A11745" t="str">
            <v>PAN - 12</v>
          </cell>
          <cell r="B11745">
            <v>8.2196732261250798</v>
          </cell>
        </row>
        <row r="11746">
          <cell r="A11746" t="str">
            <v>PAN - 13</v>
          </cell>
          <cell r="B11746">
            <v>8.5027799093994396</v>
          </cell>
        </row>
        <row r="11747">
          <cell r="A11747" t="str">
            <v>PAN - 14</v>
          </cell>
        </row>
        <row r="11748">
          <cell r="A11748" t="str">
            <v>PAN - 15</v>
          </cell>
        </row>
        <row r="11749">
          <cell r="A11749" t="str">
            <v>PER - 50</v>
          </cell>
        </row>
        <row r="11750">
          <cell r="A11750" t="str">
            <v>PER - 51</v>
          </cell>
        </row>
        <row r="11751">
          <cell r="A11751" t="str">
            <v>PER - 52</v>
          </cell>
        </row>
        <row r="11752">
          <cell r="A11752" t="str">
            <v>PER - 53</v>
          </cell>
        </row>
        <row r="11753">
          <cell r="A11753" t="str">
            <v>PER - 54</v>
          </cell>
        </row>
        <row r="11754">
          <cell r="A11754" t="str">
            <v>PER - 55</v>
          </cell>
        </row>
        <row r="11755">
          <cell r="A11755" t="str">
            <v>PER - 56</v>
          </cell>
        </row>
        <row r="11756">
          <cell r="A11756" t="str">
            <v>PER - 57</v>
          </cell>
        </row>
        <row r="11757">
          <cell r="A11757" t="str">
            <v>PER - 58</v>
          </cell>
        </row>
        <row r="11758">
          <cell r="A11758" t="str">
            <v>PER - 59</v>
          </cell>
        </row>
        <row r="11759">
          <cell r="A11759" t="str">
            <v>PER - 60</v>
          </cell>
        </row>
        <row r="11760">
          <cell r="A11760" t="str">
            <v>PER - 61</v>
          </cell>
        </row>
        <row r="11761">
          <cell r="A11761" t="str">
            <v>PER - 62</v>
          </cell>
        </row>
        <row r="11762">
          <cell r="A11762" t="str">
            <v>PER - 63</v>
          </cell>
        </row>
        <row r="11763">
          <cell r="A11763" t="str">
            <v>PER - 64</v>
          </cell>
        </row>
        <row r="11764">
          <cell r="A11764" t="str">
            <v>PER - 65</v>
          </cell>
        </row>
        <row r="11765">
          <cell r="A11765" t="str">
            <v>PER - 66</v>
          </cell>
        </row>
        <row r="11766">
          <cell r="A11766" t="str">
            <v>PER - 67</v>
          </cell>
        </row>
        <row r="11767">
          <cell r="A11767" t="str">
            <v>PER - 68</v>
          </cell>
        </row>
        <row r="11768">
          <cell r="A11768" t="str">
            <v>PER - 69</v>
          </cell>
        </row>
        <row r="11769">
          <cell r="A11769" t="str">
            <v>PER - 70</v>
          </cell>
          <cell r="B11769">
            <v>3.7555555555555502</v>
          </cell>
        </row>
        <row r="11770">
          <cell r="A11770" t="str">
            <v>PER - 71</v>
          </cell>
          <cell r="B11770">
            <v>3.3822222222222198</v>
          </cell>
        </row>
        <row r="11771">
          <cell r="A11771" t="str">
            <v>PER - 72</v>
          </cell>
          <cell r="B11771">
            <v>3.0088888888888801</v>
          </cell>
        </row>
        <row r="11772">
          <cell r="A11772" t="str">
            <v>PER - 73</v>
          </cell>
          <cell r="B11772">
            <v>2.6355555555555501</v>
          </cell>
        </row>
        <row r="11773">
          <cell r="A11773" t="str">
            <v>PER - 74</v>
          </cell>
          <cell r="B11773">
            <v>2.2622222222222201</v>
          </cell>
        </row>
        <row r="11774">
          <cell r="A11774" t="str">
            <v>PER - 75</v>
          </cell>
          <cell r="B11774">
            <v>1.88888888888888</v>
          </cell>
        </row>
        <row r="11775">
          <cell r="A11775" t="str">
            <v>PER - 76</v>
          </cell>
          <cell r="B11775">
            <v>2.1688888888888802</v>
          </cell>
        </row>
        <row r="11776">
          <cell r="A11776" t="str">
            <v>PER - 77</v>
          </cell>
          <cell r="B11776">
            <v>2.44888888888888</v>
          </cell>
        </row>
        <row r="11777">
          <cell r="A11777" t="str">
            <v>PER - 78</v>
          </cell>
          <cell r="B11777">
            <v>2.7288888888888798</v>
          </cell>
        </row>
        <row r="11778">
          <cell r="A11778" t="str">
            <v>PER - 79</v>
          </cell>
          <cell r="B11778">
            <v>3.0088888888888801</v>
          </cell>
        </row>
        <row r="11779">
          <cell r="A11779" t="str">
            <v>PER - 80</v>
          </cell>
          <cell r="B11779">
            <v>3.2888888888888799</v>
          </cell>
        </row>
        <row r="11780">
          <cell r="A11780" t="str">
            <v>PER - 81</v>
          </cell>
          <cell r="B11780">
            <v>2.8903703703703698</v>
          </cell>
        </row>
        <row r="11781">
          <cell r="A11781" t="str">
            <v>PER - 82</v>
          </cell>
          <cell r="B11781">
            <v>2.49185185185185</v>
          </cell>
        </row>
        <row r="11782">
          <cell r="A11782" t="str">
            <v>PER - 83</v>
          </cell>
          <cell r="B11782">
            <v>2.0933333333333302</v>
          </cell>
        </row>
        <row r="11783">
          <cell r="A11783" t="str">
            <v>PER - 84</v>
          </cell>
          <cell r="B11783">
            <v>1.6948148148148099</v>
          </cell>
        </row>
        <row r="11784">
          <cell r="A11784" t="str">
            <v>PER - 85</v>
          </cell>
          <cell r="B11784">
            <v>1.2962962962962901</v>
          </cell>
        </row>
        <row r="11785">
          <cell r="A11785" t="str">
            <v>PER - 86</v>
          </cell>
          <cell r="B11785">
            <v>1.85037037037037</v>
          </cell>
        </row>
        <row r="11786">
          <cell r="A11786" t="str">
            <v>PER - 87</v>
          </cell>
          <cell r="B11786">
            <v>2.4044444444444402</v>
          </cell>
        </row>
        <row r="11787">
          <cell r="A11787" t="str">
            <v>PER - 88</v>
          </cell>
          <cell r="B11787">
            <v>2.9585185185185101</v>
          </cell>
        </row>
        <row r="11788">
          <cell r="A11788" t="str">
            <v>PER - 89</v>
          </cell>
          <cell r="B11788">
            <v>3.5125925925925898</v>
          </cell>
        </row>
        <row r="11789">
          <cell r="A11789" t="str">
            <v>PER - 90</v>
          </cell>
          <cell r="B11789">
            <v>4.0666666666666602</v>
          </cell>
        </row>
        <row r="11790">
          <cell r="A11790" t="str">
            <v>PER - 91</v>
          </cell>
          <cell r="B11790">
            <v>4.8338055555555499</v>
          </cell>
        </row>
        <row r="11791">
          <cell r="A11791" t="str">
            <v>PER - 92</v>
          </cell>
          <cell r="B11791">
            <v>5.6009444444444396</v>
          </cell>
        </row>
        <row r="11792">
          <cell r="A11792" t="str">
            <v>PER - 93</v>
          </cell>
          <cell r="B11792">
            <v>6.3680833333333302</v>
          </cell>
        </row>
        <row r="11793">
          <cell r="A11793" t="str">
            <v>PER - 94</v>
          </cell>
          <cell r="B11793">
            <v>7.1352222222222199</v>
          </cell>
        </row>
        <row r="11794">
          <cell r="A11794" t="str">
            <v>PER - 95</v>
          </cell>
          <cell r="B11794">
            <v>7.9023611111111096</v>
          </cell>
        </row>
        <row r="11795">
          <cell r="A11795" t="str">
            <v>PER - 96</v>
          </cell>
          <cell r="B11795">
            <v>7.9894976976495702</v>
          </cell>
        </row>
        <row r="11796">
          <cell r="A11796" t="str">
            <v>PER - 97</v>
          </cell>
          <cell r="B11796">
            <v>8.0766342841880299</v>
          </cell>
        </row>
        <row r="11797">
          <cell r="A11797" t="str">
            <v>PER - 98</v>
          </cell>
          <cell r="B11797">
            <v>8.1637708707264895</v>
          </cell>
        </row>
        <row r="11798">
          <cell r="A11798" t="str">
            <v>PER - 99</v>
          </cell>
          <cell r="B11798">
            <v>8.2509074572649492</v>
          </cell>
        </row>
        <row r="11799">
          <cell r="A11799" t="str">
            <v>PER - 00</v>
          </cell>
          <cell r="B11799">
            <v>8.3380440438034107</v>
          </cell>
        </row>
        <row r="11800">
          <cell r="A11800" t="str">
            <v>PER - 01</v>
          </cell>
          <cell r="B11800">
            <v>8.3653234134901204</v>
          </cell>
        </row>
        <row r="11801">
          <cell r="A11801" t="str">
            <v>PER - 02</v>
          </cell>
          <cell r="B11801">
            <v>8.1335950854700805</v>
          </cell>
        </row>
        <row r="11802">
          <cell r="A11802" t="str">
            <v>PER - 03</v>
          </cell>
          <cell r="B11802">
            <v>8.1988034188034096</v>
          </cell>
        </row>
        <row r="11803">
          <cell r="A11803" t="str">
            <v>PER - 04</v>
          </cell>
          <cell r="B11803">
            <v>7.95940133948812</v>
          </cell>
        </row>
        <row r="11804">
          <cell r="A11804" t="str">
            <v>PER - 05</v>
          </cell>
          <cell r="B11804">
            <v>8.0559794920555508</v>
          </cell>
        </row>
        <row r="11805">
          <cell r="A11805" t="str">
            <v>PER - 06</v>
          </cell>
          <cell r="B11805">
            <v>8.1445445591839398</v>
          </cell>
        </row>
        <row r="11806">
          <cell r="A11806" t="str">
            <v>PER - 07</v>
          </cell>
          <cell r="B11806">
            <v>8.3462413879660406</v>
          </cell>
        </row>
        <row r="11807">
          <cell r="A11807" t="str">
            <v>PER - 08</v>
          </cell>
          <cell r="B11807">
            <v>8.4259756981018104</v>
          </cell>
        </row>
        <row r="11808">
          <cell r="A11808" t="str">
            <v>PER - 09</v>
          </cell>
          <cell r="B11808">
            <v>8.5618766344662092</v>
          </cell>
        </row>
        <row r="11809">
          <cell r="A11809" t="str">
            <v>PER - 10</v>
          </cell>
          <cell r="B11809">
            <v>8.6284156299818395</v>
          </cell>
        </row>
        <row r="11810">
          <cell r="A11810" t="str">
            <v>PER - 11</v>
          </cell>
          <cell r="B11810">
            <v>8.5613506208154195</v>
          </cell>
        </row>
        <row r="11811">
          <cell r="A11811" t="str">
            <v>PER - 12</v>
          </cell>
          <cell r="B11811">
            <v>8.4661814610400405</v>
          </cell>
        </row>
        <row r="11812">
          <cell r="A11812" t="str">
            <v>PER - 13</v>
          </cell>
          <cell r="B11812">
            <v>7.7282635450568904</v>
          </cell>
        </row>
        <row r="11813">
          <cell r="A11813" t="str">
            <v>PER - 14</v>
          </cell>
        </row>
        <row r="11814">
          <cell r="A11814" t="str">
            <v>PER - 15</v>
          </cell>
        </row>
        <row r="11815">
          <cell r="A11815" t="str">
            <v>PHL - 50</v>
          </cell>
        </row>
        <row r="11816">
          <cell r="A11816" t="str">
            <v>PHL - 51</v>
          </cell>
        </row>
        <row r="11817">
          <cell r="A11817" t="str">
            <v>PHL - 52</v>
          </cell>
        </row>
        <row r="11818">
          <cell r="A11818" t="str">
            <v>PHL - 53</v>
          </cell>
        </row>
        <row r="11819">
          <cell r="A11819" t="str">
            <v>PHL - 54</v>
          </cell>
        </row>
        <row r="11820">
          <cell r="A11820" t="str">
            <v>PHL - 55</v>
          </cell>
        </row>
        <row r="11821">
          <cell r="A11821" t="str">
            <v>PHL - 56</v>
          </cell>
        </row>
        <row r="11822">
          <cell r="A11822" t="str">
            <v>PHL - 57</v>
          </cell>
        </row>
        <row r="11823">
          <cell r="A11823" t="str">
            <v>PHL - 58</v>
          </cell>
        </row>
        <row r="11824">
          <cell r="A11824" t="str">
            <v>PHL - 59</v>
          </cell>
        </row>
        <row r="11825">
          <cell r="A11825" t="str">
            <v>PHL - 60</v>
          </cell>
        </row>
        <row r="11826">
          <cell r="A11826" t="str">
            <v>PHL - 61</v>
          </cell>
        </row>
        <row r="11827">
          <cell r="A11827" t="str">
            <v>PHL - 62</v>
          </cell>
        </row>
        <row r="11828">
          <cell r="A11828" t="str">
            <v>PHL - 63</v>
          </cell>
        </row>
        <row r="11829">
          <cell r="A11829" t="str">
            <v>PHL - 64</v>
          </cell>
        </row>
        <row r="11830">
          <cell r="A11830" t="str">
            <v>PHL - 65</v>
          </cell>
        </row>
        <row r="11831">
          <cell r="A11831" t="str">
            <v>PHL - 66</v>
          </cell>
        </row>
        <row r="11832">
          <cell r="A11832" t="str">
            <v>PHL - 67</v>
          </cell>
        </row>
        <row r="11833">
          <cell r="A11833" t="str">
            <v>PHL - 68</v>
          </cell>
        </row>
        <row r="11834">
          <cell r="A11834" t="str">
            <v>PHL - 69</v>
          </cell>
        </row>
        <row r="11835">
          <cell r="A11835" t="str">
            <v>PHL - 70</v>
          </cell>
          <cell r="B11835">
            <v>1.57777777777777</v>
          </cell>
        </row>
        <row r="11836">
          <cell r="A11836" t="str">
            <v>PHL - 71</v>
          </cell>
          <cell r="B11836">
            <v>1.96444444444444</v>
          </cell>
        </row>
        <row r="11837">
          <cell r="A11837" t="str">
            <v>PHL - 72</v>
          </cell>
          <cell r="B11837">
            <v>2.35111111111111</v>
          </cell>
        </row>
        <row r="11838">
          <cell r="A11838" t="str">
            <v>PHL - 73</v>
          </cell>
          <cell r="B11838">
            <v>2.7377777777777701</v>
          </cell>
        </row>
        <row r="11839">
          <cell r="A11839" t="str">
            <v>PHL - 74</v>
          </cell>
          <cell r="B11839">
            <v>3.1244444444444399</v>
          </cell>
        </row>
        <row r="11840">
          <cell r="A11840" t="str">
            <v>PHL - 75</v>
          </cell>
          <cell r="B11840">
            <v>3.5111111111111102</v>
          </cell>
        </row>
        <row r="11841">
          <cell r="A11841" t="str">
            <v>PHL - 76</v>
          </cell>
          <cell r="B11841">
            <v>3.83111111111111</v>
          </cell>
        </row>
        <row r="11842">
          <cell r="A11842" t="str">
            <v>PHL - 77</v>
          </cell>
          <cell r="B11842">
            <v>4.1511111111111099</v>
          </cell>
        </row>
        <row r="11843">
          <cell r="A11843" t="str">
            <v>PHL - 78</v>
          </cell>
          <cell r="B11843">
            <v>4.4711111111111101</v>
          </cell>
        </row>
        <row r="11844">
          <cell r="A11844" t="str">
            <v>PHL - 79</v>
          </cell>
          <cell r="B11844">
            <v>4.7911111111111104</v>
          </cell>
        </row>
        <row r="11845">
          <cell r="A11845" t="str">
            <v>PHL - 80</v>
          </cell>
          <cell r="B11845">
            <v>5.1111111111111098</v>
          </cell>
        </row>
        <row r="11846">
          <cell r="A11846" t="str">
            <v>PHL - 81</v>
          </cell>
          <cell r="B11846">
            <v>5.1404444444444399</v>
          </cell>
        </row>
        <row r="11847">
          <cell r="A11847" t="str">
            <v>PHL - 82</v>
          </cell>
          <cell r="B11847">
            <v>5.16977777777777</v>
          </cell>
        </row>
        <row r="11848">
          <cell r="A11848" t="str">
            <v>PHL - 83</v>
          </cell>
          <cell r="B11848">
            <v>5.1991111111111099</v>
          </cell>
        </row>
        <row r="11849">
          <cell r="A11849" t="str">
            <v>PHL - 84</v>
          </cell>
          <cell r="B11849">
            <v>5.22844444444444</v>
          </cell>
        </row>
        <row r="11850">
          <cell r="A11850" t="str">
            <v>PHL - 85</v>
          </cell>
          <cell r="B11850">
            <v>5.2577777777777701</v>
          </cell>
        </row>
        <row r="11851">
          <cell r="A11851" t="str">
            <v>PHL - 86</v>
          </cell>
          <cell r="B11851">
            <v>5.2919999999999998</v>
          </cell>
        </row>
        <row r="11852">
          <cell r="A11852" t="str">
            <v>PHL - 87</v>
          </cell>
          <cell r="B11852">
            <v>5.3262222222222197</v>
          </cell>
        </row>
        <row r="11853">
          <cell r="A11853" t="str">
            <v>PHL - 88</v>
          </cell>
          <cell r="B11853">
            <v>5.3604444444444397</v>
          </cell>
        </row>
        <row r="11854">
          <cell r="A11854" t="str">
            <v>PHL - 89</v>
          </cell>
          <cell r="B11854">
            <v>5.3946666666666596</v>
          </cell>
        </row>
        <row r="11855">
          <cell r="A11855" t="str">
            <v>PHL - 90</v>
          </cell>
          <cell r="B11855">
            <v>5.4288888888888804</v>
          </cell>
        </row>
        <row r="11856">
          <cell r="A11856" t="str">
            <v>PHL - 91</v>
          </cell>
          <cell r="B11856">
            <v>5.76341666666666</v>
          </cell>
        </row>
        <row r="11857">
          <cell r="A11857" t="str">
            <v>PHL - 92</v>
          </cell>
          <cell r="B11857">
            <v>6.0979444444444404</v>
          </cell>
        </row>
        <row r="11858">
          <cell r="A11858" t="str">
            <v>PHL - 93</v>
          </cell>
          <cell r="B11858">
            <v>6.4324722222222199</v>
          </cell>
        </row>
        <row r="11859">
          <cell r="A11859" t="str">
            <v>PHL - 94</v>
          </cell>
          <cell r="B11859">
            <v>6.7670000000000003</v>
          </cell>
        </row>
        <row r="11860">
          <cell r="A11860" t="str">
            <v>PHL - 95</v>
          </cell>
          <cell r="B11860">
            <v>7.1015277777777701</v>
          </cell>
        </row>
        <row r="11861">
          <cell r="A11861" t="str">
            <v>PHL - 96</v>
          </cell>
          <cell r="B11861">
            <v>7.0952611997863198</v>
          </cell>
        </row>
        <row r="11862">
          <cell r="A11862" t="str">
            <v>PHL - 97</v>
          </cell>
          <cell r="B11862">
            <v>7.0889946217948703</v>
          </cell>
        </row>
        <row r="11863">
          <cell r="A11863" t="str">
            <v>PHL - 98</v>
          </cell>
          <cell r="B11863">
            <v>7.0827280438034101</v>
          </cell>
        </row>
        <row r="11864">
          <cell r="A11864" t="str">
            <v>PHL - 99</v>
          </cell>
          <cell r="B11864">
            <v>7.0764614658119598</v>
          </cell>
        </row>
        <row r="11865">
          <cell r="A11865" t="str">
            <v>PHL - 00</v>
          </cell>
          <cell r="B11865">
            <v>7.0701948878205103</v>
          </cell>
        </row>
        <row r="11866">
          <cell r="A11866" t="str">
            <v>PHL - 01</v>
          </cell>
          <cell r="B11866">
            <v>7.1047142362450497</v>
          </cell>
        </row>
        <row r="11867">
          <cell r="A11867" t="str">
            <v>PHL - 02</v>
          </cell>
          <cell r="B11867">
            <v>6.9092094017093997</v>
          </cell>
        </row>
        <row r="11868">
          <cell r="A11868" t="str">
            <v>PHL - 03</v>
          </cell>
          <cell r="B11868">
            <v>6.7322649572649498</v>
          </cell>
        </row>
        <row r="11869">
          <cell r="A11869" t="str">
            <v>PHL - 04</v>
          </cell>
          <cell r="B11869">
            <v>7.0123094480754</v>
          </cell>
        </row>
        <row r="11870">
          <cell r="A11870" t="str">
            <v>PHL - 05</v>
          </cell>
          <cell r="B11870">
            <v>6.8388364529363699</v>
          </cell>
        </row>
        <row r="11871">
          <cell r="A11871" t="str">
            <v>PHL - 06</v>
          </cell>
          <cell r="B11871">
            <v>6.7563404257164299</v>
          </cell>
        </row>
        <row r="11872">
          <cell r="A11872" t="str">
            <v>PHL - 07</v>
          </cell>
          <cell r="B11872">
            <v>6.6997424376030104</v>
          </cell>
        </row>
        <row r="11873">
          <cell r="A11873" t="str">
            <v>PHL - 08</v>
          </cell>
          <cell r="B11873">
            <v>6.6067521735522998</v>
          </cell>
        </row>
        <row r="11874">
          <cell r="A11874" t="str">
            <v>PHL - 09</v>
          </cell>
          <cell r="B11874">
            <v>6.6807093652112197</v>
          </cell>
        </row>
        <row r="11875">
          <cell r="A11875" t="str">
            <v>PHL - 10</v>
          </cell>
          <cell r="B11875">
            <v>6.6851688434973298</v>
          </cell>
        </row>
        <row r="11876">
          <cell r="A11876" t="str">
            <v>PHL - 11</v>
          </cell>
          <cell r="B11876">
            <v>6.7352767267016898</v>
          </cell>
        </row>
        <row r="11877">
          <cell r="A11877" t="str">
            <v>PHL - 12</v>
          </cell>
          <cell r="B11877">
            <v>6.69473452687087</v>
          </cell>
        </row>
        <row r="11878">
          <cell r="A11878" t="str">
            <v>PHL - 13</v>
          </cell>
          <cell r="B11878">
            <v>7.5748455361085201</v>
          </cell>
        </row>
        <row r="11879">
          <cell r="A11879" t="str">
            <v>PHL - 14</v>
          </cell>
        </row>
        <row r="11880">
          <cell r="A11880" t="str">
            <v>PHL - 15</v>
          </cell>
        </row>
        <row r="11881">
          <cell r="A11881" t="str">
            <v>PLW - 50</v>
          </cell>
        </row>
        <row r="11882">
          <cell r="A11882" t="str">
            <v>PLW - 51</v>
          </cell>
        </row>
        <row r="11883">
          <cell r="A11883" t="str">
            <v>PLW - 52</v>
          </cell>
        </row>
        <row r="11884">
          <cell r="A11884" t="str">
            <v>PLW - 53</v>
          </cell>
        </row>
        <row r="11885">
          <cell r="A11885" t="str">
            <v>PLW - 54</v>
          </cell>
        </row>
        <row r="11886">
          <cell r="A11886" t="str">
            <v>PLW - 55</v>
          </cell>
        </row>
        <row r="11887">
          <cell r="A11887" t="str">
            <v>PLW - 56</v>
          </cell>
        </row>
        <row r="11888">
          <cell r="A11888" t="str">
            <v>PLW - 57</v>
          </cell>
        </row>
        <row r="11889">
          <cell r="A11889" t="str">
            <v>PLW - 58</v>
          </cell>
        </row>
        <row r="11890">
          <cell r="A11890" t="str">
            <v>PLW - 59</v>
          </cell>
        </row>
        <row r="11891">
          <cell r="A11891" t="str">
            <v>PLW - 60</v>
          </cell>
        </row>
        <row r="11892">
          <cell r="A11892" t="str">
            <v>PLW - 61</v>
          </cell>
        </row>
        <row r="11893">
          <cell r="A11893" t="str">
            <v>PLW - 62</v>
          </cell>
        </row>
        <row r="11894">
          <cell r="A11894" t="str">
            <v>PLW - 63</v>
          </cell>
        </row>
        <row r="11895">
          <cell r="A11895" t="str">
            <v>PLW - 64</v>
          </cell>
        </row>
        <row r="11896">
          <cell r="A11896" t="str">
            <v>PLW - 65</v>
          </cell>
        </row>
        <row r="11897">
          <cell r="A11897" t="str">
            <v>PLW - 66</v>
          </cell>
        </row>
        <row r="11898">
          <cell r="A11898" t="str">
            <v>PLW - 67</v>
          </cell>
        </row>
        <row r="11899">
          <cell r="A11899" t="str">
            <v>PLW - 68</v>
          </cell>
        </row>
        <row r="11900">
          <cell r="A11900" t="str">
            <v>PLW - 69</v>
          </cell>
        </row>
        <row r="11901">
          <cell r="A11901" t="str">
            <v>PLW - 70</v>
          </cell>
        </row>
        <row r="11902">
          <cell r="A11902" t="str">
            <v>PLW - 71</v>
          </cell>
        </row>
        <row r="11903">
          <cell r="A11903" t="str">
            <v>PLW - 72</v>
          </cell>
        </row>
        <row r="11904">
          <cell r="A11904" t="str">
            <v>PLW - 73</v>
          </cell>
        </row>
        <row r="11905">
          <cell r="A11905" t="str">
            <v>PLW - 74</v>
          </cell>
        </row>
        <row r="11906">
          <cell r="A11906" t="str">
            <v>PLW - 75</v>
          </cell>
        </row>
        <row r="11907">
          <cell r="A11907" t="str">
            <v>PLW - 76</v>
          </cell>
        </row>
        <row r="11908">
          <cell r="A11908" t="str">
            <v>PLW - 77</v>
          </cell>
        </row>
        <row r="11909">
          <cell r="A11909" t="str">
            <v>PLW - 78</v>
          </cell>
        </row>
        <row r="11910">
          <cell r="A11910" t="str">
            <v>PLW - 79</v>
          </cell>
        </row>
        <row r="11911">
          <cell r="A11911" t="str">
            <v>PLW - 80</v>
          </cell>
        </row>
        <row r="11912">
          <cell r="A11912" t="str">
            <v>PLW - 81</v>
          </cell>
        </row>
        <row r="11913">
          <cell r="A11913" t="str">
            <v>PLW - 82</v>
          </cell>
        </row>
        <row r="11914">
          <cell r="A11914" t="str">
            <v>PLW - 83</v>
          </cell>
        </row>
        <row r="11915">
          <cell r="A11915" t="str">
            <v>PLW - 84</v>
          </cell>
        </row>
        <row r="11916">
          <cell r="A11916" t="str">
            <v>PLW - 85</v>
          </cell>
        </row>
        <row r="11917">
          <cell r="A11917" t="str">
            <v>PLW - 86</v>
          </cell>
        </row>
        <row r="11918">
          <cell r="A11918" t="str">
            <v>PLW - 87</v>
          </cell>
        </row>
        <row r="11919">
          <cell r="A11919" t="str">
            <v>PLW - 88</v>
          </cell>
        </row>
        <row r="11920">
          <cell r="A11920" t="str">
            <v>PLW - 89</v>
          </cell>
        </row>
        <row r="11921">
          <cell r="A11921" t="str">
            <v>PLW - 90</v>
          </cell>
        </row>
        <row r="11922">
          <cell r="A11922" t="str">
            <v>PLW - 91</v>
          </cell>
        </row>
        <row r="11923">
          <cell r="A11923" t="str">
            <v>PLW - 92</v>
          </cell>
        </row>
        <row r="11924">
          <cell r="A11924" t="str">
            <v>PLW - 93</v>
          </cell>
        </row>
        <row r="11925">
          <cell r="A11925" t="str">
            <v>PLW - 94</v>
          </cell>
        </row>
        <row r="11926">
          <cell r="A11926" t="str">
            <v>PLW - 95</v>
          </cell>
        </row>
        <row r="11927">
          <cell r="A11927" t="str">
            <v>PLW - 96</v>
          </cell>
        </row>
        <row r="11928">
          <cell r="A11928" t="str">
            <v>PLW - 97</v>
          </cell>
        </row>
        <row r="11929">
          <cell r="A11929" t="str">
            <v>PLW - 98</v>
          </cell>
        </row>
        <row r="11930">
          <cell r="A11930" t="str">
            <v>PLW - 99</v>
          </cell>
        </row>
        <row r="11931">
          <cell r="A11931" t="str">
            <v>PLW - 00</v>
          </cell>
        </row>
        <row r="11932">
          <cell r="A11932" t="str">
            <v>PLW - 01</v>
          </cell>
        </row>
        <row r="11933">
          <cell r="A11933" t="str">
            <v>PLW - 02</v>
          </cell>
        </row>
        <row r="11934">
          <cell r="A11934" t="str">
            <v>PLW - 03</v>
          </cell>
        </row>
        <row r="11935">
          <cell r="A11935" t="str">
            <v>PLW - 04</v>
          </cell>
        </row>
        <row r="11936">
          <cell r="A11936" t="str">
            <v>PLW - 05</v>
          </cell>
        </row>
        <row r="11937">
          <cell r="A11937" t="str">
            <v>PLW - 06</v>
          </cell>
        </row>
        <row r="11938">
          <cell r="A11938" t="str">
            <v>PLW - 07</v>
          </cell>
        </row>
        <row r="11939">
          <cell r="A11939" t="str">
            <v>PLW - 08</v>
          </cell>
        </row>
        <row r="11940">
          <cell r="A11940" t="str">
            <v>PLW - 09</v>
          </cell>
        </row>
        <row r="11941">
          <cell r="A11941" t="str">
            <v>PLW - 10</v>
          </cell>
        </row>
        <row r="11942">
          <cell r="A11942" t="str">
            <v>PLW - 11</v>
          </cell>
        </row>
        <row r="11943">
          <cell r="A11943" t="str">
            <v>PLW - 12</v>
          </cell>
        </row>
        <row r="11944">
          <cell r="A11944" t="str">
            <v>PLW - 13</v>
          </cell>
        </row>
        <row r="11945">
          <cell r="A11945" t="str">
            <v>PLW - 14</v>
          </cell>
        </row>
        <row r="11946">
          <cell r="A11946" t="str">
            <v>PLW - 15</v>
          </cell>
        </row>
        <row r="11947">
          <cell r="A11947" t="str">
            <v>PNG - 50</v>
          </cell>
        </row>
        <row r="11948">
          <cell r="A11948" t="str">
            <v>PNG - 51</v>
          </cell>
        </row>
        <row r="11949">
          <cell r="A11949" t="str">
            <v>PNG - 52</v>
          </cell>
        </row>
        <row r="11950">
          <cell r="A11950" t="str">
            <v>PNG - 53</v>
          </cell>
        </row>
        <row r="11951">
          <cell r="A11951" t="str">
            <v>PNG - 54</v>
          </cell>
        </row>
        <row r="11952">
          <cell r="A11952" t="str">
            <v>PNG - 55</v>
          </cell>
        </row>
        <row r="11953">
          <cell r="A11953" t="str">
            <v>PNG - 56</v>
          </cell>
        </row>
        <row r="11954">
          <cell r="A11954" t="str">
            <v>PNG - 57</v>
          </cell>
        </row>
        <row r="11955">
          <cell r="A11955" t="str">
            <v>PNG - 58</v>
          </cell>
        </row>
        <row r="11956">
          <cell r="A11956" t="str">
            <v>PNG - 59</v>
          </cell>
        </row>
        <row r="11957">
          <cell r="A11957" t="str">
            <v>PNG - 60</v>
          </cell>
        </row>
        <row r="11958">
          <cell r="A11958" t="str">
            <v>PNG - 61</v>
          </cell>
        </row>
        <row r="11959">
          <cell r="A11959" t="str">
            <v>PNG - 62</v>
          </cell>
        </row>
        <row r="11960">
          <cell r="A11960" t="str">
            <v>PNG - 63</v>
          </cell>
        </row>
        <row r="11961">
          <cell r="A11961" t="str">
            <v>PNG - 64</v>
          </cell>
        </row>
        <row r="11962">
          <cell r="A11962" t="str">
            <v>PNG - 65</v>
          </cell>
        </row>
        <row r="11963">
          <cell r="A11963" t="str">
            <v>PNG - 66</v>
          </cell>
        </row>
        <row r="11964">
          <cell r="A11964" t="str">
            <v>PNG - 67</v>
          </cell>
        </row>
        <row r="11965">
          <cell r="A11965" t="str">
            <v>PNG - 68</v>
          </cell>
        </row>
        <row r="11966">
          <cell r="A11966" t="str">
            <v>PNG - 69</v>
          </cell>
        </row>
        <row r="11967">
          <cell r="A11967" t="str">
            <v>PNG - 70</v>
          </cell>
        </row>
        <row r="11968">
          <cell r="A11968" t="str">
            <v>PNG - 71</v>
          </cell>
        </row>
        <row r="11969">
          <cell r="A11969" t="str">
            <v>PNG - 72</v>
          </cell>
        </row>
        <row r="11970">
          <cell r="A11970" t="str">
            <v>PNG - 73</v>
          </cell>
        </row>
        <row r="11971">
          <cell r="A11971" t="str">
            <v>PNG - 74</v>
          </cell>
        </row>
        <row r="11972">
          <cell r="A11972" t="str">
            <v>PNG - 75</v>
          </cell>
        </row>
        <row r="11973">
          <cell r="A11973" t="str">
            <v>PNG - 76</v>
          </cell>
        </row>
        <row r="11974">
          <cell r="A11974" t="str">
            <v>PNG - 77</v>
          </cell>
        </row>
        <row r="11975">
          <cell r="A11975" t="str">
            <v>PNG - 78</v>
          </cell>
        </row>
        <row r="11976">
          <cell r="A11976" t="str">
            <v>PNG - 79</v>
          </cell>
        </row>
        <row r="11977">
          <cell r="A11977" t="str">
            <v>PNG - 80</v>
          </cell>
        </row>
        <row r="11978">
          <cell r="A11978" t="str">
            <v>PNG - 81</v>
          </cell>
        </row>
        <row r="11979">
          <cell r="A11979" t="str">
            <v>PNG - 82</v>
          </cell>
        </row>
        <row r="11980">
          <cell r="A11980" t="str">
            <v>PNG - 83</v>
          </cell>
        </row>
        <row r="11981">
          <cell r="A11981" t="str">
            <v>PNG - 84</v>
          </cell>
        </row>
        <row r="11982">
          <cell r="A11982" t="str">
            <v>PNG - 85</v>
          </cell>
          <cell r="B11982">
            <v>5.5111111111111102</v>
          </cell>
        </row>
        <row r="11983">
          <cell r="A11983" t="str">
            <v>PNG - 86</v>
          </cell>
          <cell r="B11983">
            <v>5.4444444444444402</v>
          </cell>
        </row>
        <row r="11984">
          <cell r="A11984" t="str">
            <v>PNG - 87</v>
          </cell>
          <cell r="B11984">
            <v>5.3777777777777702</v>
          </cell>
        </row>
        <row r="11985">
          <cell r="A11985" t="str">
            <v>PNG - 88</v>
          </cell>
          <cell r="B11985">
            <v>5.31111111111111</v>
          </cell>
        </row>
        <row r="11986">
          <cell r="A11986" t="str">
            <v>PNG - 89</v>
          </cell>
          <cell r="B11986">
            <v>5.24444444444444</v>
          </cell>
        </row>
        <row r="11987">
          <cell r="A11987" t="str">
            <v>PNG - 90</v>
          </cell>
          <cell r="B11987">
            <v>5.17777777777777</v>
          </cell>
        </row>
        <row r="11988">
          <cell r="A11988" t="str">
            <v>PNG - 91</v>
          </cell>
          <cell r="B11988">
            <v>5.1486666666666601</v>
          </cell>
        </row>
        <row r="11989">
          <cell r="A11989" t="str">
            <v>PNG - 92</v>
          </cell>
          <cell r="B11989">
            <v>5.1195555555555501</v>
          </cell>
        </row>
        <row r="11990">
          <cell r="A11990" t="str">
            <v>PNG - 93</v>
          </cell>
          <cell r="B11990">
            <v>5.0904444444444401</v>
          </cell>
        </row>
        <row r="11991">
          <cell r="A11991" t="str">
            <v>PNG - 94</v>
          </cell>
          <cell r="B11991">
            <v>5.0613333333333301</v>
          </cell>
        </row>
        <row r="11992">
          <cell r="A11992" t="str">
            <v>PNG - 95</v>
          </cell>
          <cell r="B11992">
            <v>5.0322222222222202</v>
          </cell>
        </row>
        <row r="11993">
          <cell r="A11993" t="str">
            <v>PNG - 96</v>
          </cell>
          <cell r="B11993">
            <v>5.1206074074073999</v>
          </cell>
        </row>
        <row r="11994">
          <cell r="A11994" t="str">
            <v>PNG - 97</v>
          </cell>
          <cell r="B11994">
            <v>5.2089925925925904</v>
          </cell>
        </row>
        <row r="11995">
          <cell r="A11995" t="str">
            <v>PNG - 98</v>
          </cell>
          <cell r="B11995">
            <v>5.2973777777777702</v>
          </cell>
        </row>
        <row r="11996">
          <cell r="A11996" t="str">
            <v>PNG - 99</v>
          </cell>
          <cell r="B11996">
            <v>5.3857629629629598</v>
          </cell>
        </row>
        <row r="11997">
          <cell r="A11997" t="str">
            <v>PNG - 00</v>
          </cell>
          <cell r="B11997">
            <v>5.4741481481481404</v>
          </cell>
        </row>
        <row r="11998">
          <cell r="A11998" t="str">
            <v>PNG - 01</v>
          </cell>
          <cell r="B11998">
            <v>5.0170370370370296</v>
          </cell>
        </row>
        <row r="11999">
          <cell r="A11999" t="str">
            <v>PNG - 02</v>
          </cell>
          <cell r="B11999">
            <v>5.3281481481481396</v>
          </cell>
        </row>
        <row r="12000">
          <cell r="A12000" t="str">
            <v>PNG - 03</v>
          </cell>
          <cell r="B12000">
            <v>5.3281481481481396</v>
          </cell>
        </row>
        <row r="12001">
          <cell r="A12001" t="str">
            <v>PNG - 04</v>
          </cell>
          <cell r="B12001">
            <v>5.5378958067231796</v>
          </cell>
        </row>
        <row r="12002">
          <cell r="A12002" t="str">
            <v>PNG - 05</v>
          </cell>
          <cell r="B12002">
            <v>5.8177291400565103</v>
          </cell>
        </row>
        <row r="12003">
          <cell r="A12003" t="str">
            <v>PNG - 06</v>
          </cell>
          <cell r="B12003">
            <v>5.8253086278512596</v>
          </cell>
        </row>
        <row r="12004">
          <cell r="A12004" t="str">
            <v>PNG - 07</v>
          </cell>
          <cell r="B12004">
            <v>6.8324470893897198</v>
          </cell>
        </row>
        <row r="12005">
          <cell r="A12005" t="str">
            <v>PNG - 08</v>
          </cell>
          <cell r="B12005">
            <v>7.0005137560563897</v>
          </cell>
        </row>
        <row r="12006">
          <cell r="A12006" t="str">
            <v>PNG - 09</v>
          </cell>
          <cell r="B12006">
            <v>6.94784708938972</v>
          </cell>
        </row>
        <row r="12007">
          <cell r="A12007" t="str">
            <v>PNG - 10</v>
          </cell>
          <cell r="B12007">
            <v>7.00384708938972</v>
          </cell>
        </row>
        <row r="12008">
          <cell r="A12008" t="str">
            <v>PNG - 11</v>
          </cell>
          <cell r="B12008">
            <v>7.0198963452782497</v>
          </cell>
        </row>
        <row r="12009">
          <cell r="A12009" t="str">
            <v>PNG - 12</v>
          </cell>
          <cell r="B12009">
            <v>7.0198963452782497</v>
          </cell>
        </row>
        <row r="12010">
          <cell r="A12010" t="str">
            <v>PNG - 13</v>
          </cell>
          <cell r="B12010">
            <v>7.5021488880113498</v>
          </cell>
        </row>
        <row r="12011">
          <cell r="A12011" t="str">
            <v>PNG - 14</v>
          </cell>
        </row>
        <row r="12012">
          <cell r="A12012" t="str">
            <v>PNG - 15</v>
          </cell>
        </row>
        <row r="12013">
          <cell r="A12013" t="str">
            <v>POL - 50</v>
          </cell>
        </row>
        <row r="12014">
          <cell r="A12014" t="str">
            <v>POL - 51</v>
          </cell>
        </row>
        <row r="12015">
          <cell r="A12015" t="str">
            <v>POL - 52</v>
          </cell>
        </row>
        <row r="12016">
          <cell r="A12016" t="str">
            <v>POL - 53</v>
          </cell>
        </row>
        <row r="12017">
          <cell r="A12017" t="str">
            <v>POL - 54</v>
          </cell>
        </row>
        <row r="12018">
          <cell r="A12018" t="str">
            <v>POL - 55</v>
          </cell>
        </row>
        <row r="12019">
          <cell r="A12019" t="str">
            <v>POL - 56</v>
          </cell>
        </row>
        <row r="12020">
          <cell r="A12020" t="str">
            <v>POL - 57</v>
          </cell>
        </row>
        <row r="12021">
          <cell r="A12021" t="str">
            <v>POL - 58</v>
          </cell>
        </row>
        <row r="12022">
          <cell r="A12022" t="str">
            <v>POL - 59</v>
          </cell>
        </row>
        <row r="12023">
          <cell r="A12023" t="str">
            <v>POL - 60</v>
          </cell>
        </row>
        <row r="12024">
          <cell r="A12024" t="str">
            <v>POL - 61</v>
          </cell>
        </row>
        <row r="12025">
          <cell r="A12025" t="str">
            <v>POL - 62</v>
          </cell>
        </row>
        <row r="12026">
          <cell r="A12026" t="str">
            <v>POL - 63</v>
          </cell>
        </row>
        <row r="12027">
          <cell r="A12027" t="str">
            <v>POL - 64</v>
          </cell>
        </row>
        <row r="12028">
          <cell r="A12028" t="str">
            <v>POL - 65</v>
          </cell>
        </row>
        <row r="12029">
          <cell r="A12029" t="str">
            <v>POL - 66</v>
          </cell>
        </row>
        <row r="12030">
          <cell r="A12030" t="str">
            <v>POL - 67</v>
          </cell>
        </row>
        <row r="12031">
          <cell r="A12031" t="str">
            <v>POL - 68</v>
          </cell>
        </row>
        <row r="12032">
          <cell r="A12032" t="str">
            <v>POL - 69</v>
          </cell>
        </row>
        <row r="12033">
          <cell r="A12033" t="str">
            <v>POL - 70</v>
          </cell>
        </row>
        <row r="12034">
          <cell r="A12034" t="str">
            <v>POL - 71</v>
          </cell>
        </row>
        <row r="12035">
          <cell r="A12035" t="str">
            <v>POL - 72</v>
          </cell>
        </row>
        <row r="12036">
          <cell r="A12036" t="str">
            <v>POL - 73</v>
          </cell>
        </row>
        <row r="12037">
          <cell r="A12037" t="str">
            <v>POL - 74</v>
          </cell>
        </row>
        <row r="12038">
          <cell r="A12038" t="str">
            <v>POL - 75</v>
          </cell>
        </row>
        <row r="12039">
          <cell r="A12039" t="str">
            <v>POL - 76</v>
          </cell>
        </row>
        <row r="12040">
          <cell r="A12040" t="str">
            <v>POL - 77</v>
          </cell>
        </row>
        <row r="12041">
          <cell r="A12041" t="str">
            <v>POL - 78</v>
          </cell>
        </row>
        <row r="12042">
          <cell r="A12042" t="str">
            <v>POL - 79</v>
          </cell>
        </row>
        <row r="12043">
          <cell r="A12043" t="str">
            <v>POL - 80</v>
          </cell>
        </row>
        <row r="12044">
          <cell r="A12044" t="str">
            <v>POL - 81</v>
          </cell>
        </row>
        <row r="12045">
          <cell r="A12045" t="str">
            <v>POL - 82</v>
          </cell>
        </row>
        <row r="12046">
          <cell r="A12046" t="str">
            <v>POL - 83</v>
          </cell>
        </row>
        <row r="12047">
          <cell r="A12047" t="str">
            <v>POL - 84</v>
          </cell>
        </row>
        <row r="12048">
          <cell r="A12048" t="str">
            <v>POL - 85</v>
          </cell>
          <cell r="B12048">
            <v>1.92444444444444</v>
          </cell>
        </row>
        <row r="12049">
          <cell r="A12049" t="str">
            <v>POL - 86</v>
          </cell>
          <cell r="B12049">
            <v>2.5328888888888801</v>
          </cell>
        </row>
        <row r="12050">
          <cell r="A12050" t="str">
            <v>POL - 87</v>
          </cell>
          <cell r="B12050">
            <v>3.1413333333333302</v>
          </cell>
        </row>
        <row r="12051">
          <cell r="A12051" t="str">
            <v>POL - 88</v>
          </cell>
          <cell r="B12051">
            <v>3.7497777777777701</v>
          </cell>
        </row>
        <row r="12052">
          <cell r="A12052" t="str">
            <v>POL - 89</v>
          </cell>
          <cell r="B12052">
            <v>4.3582222222222198</v>
          </cell>
        </row>
        <row r="12053">
          <cell r="A12053" t="str">
            <v>POL - 90</v>
          </cell>
          <cell r="B12053">
            <v>4.9666666666666597</v>
          </cell>
        </row>
        <row r="12054">
          <cell r="A12054" t="str">
            <v>POL - 91</v>
          </cell>
          <cell r="B12054">
            <v>5.3377986111111104</v>
          </cell>
        </row>
        <row r="12055">
          <cell r="A12055" t="str">
            <v>POL - 92</v>
          </cell>
          <cell r="B12055">
            <v>5.7089305555555496</v>
          </cell>
        </row>
        <row r="12056">
          <cell r="A12056" t="str">
            <v>POL - 93</v>
          </cell>
          <cell r="B12056">
            <v>6.0800625000000004</v>
          </cell>
        </row>
        <row r="12057">
          <cell r="A12057" t="str">
            <v>POL - 94</v>
          </cell>
          <cell r="B12057">
            <v>6.4511944444444396</v>
          </cell>
        </row>
        <row r="12058">
          <cell r="A12058" t="str">
            <v>POL - 95</v>
          </cell>
          <cell r="B12058">
            <v>6.8223263888888797</v>
          </cell>
        </row>
        <row r="12059">
          <cell r="A12059" t="str">
            <v>POL - 96</v>
          </cell>
          <cell r="B12059">
            <v>6.9271518803418797</v>
          </cell>
        </row>
        <row r="12060">
          <cell r="A12060" t="str">
            <v>POL - 97</v>
          </cell>
          <cell r="B12060">
            <v>7.0319773717948699</v>
          </cell>
        </row>
        <row r="12061">
          <cell r="A12061" t="str">
            <v>POL - 98</v>
          </cell>
          <cell r="B12061">
            <v>7.1368028632478602</v>
          </cell>
        </row>
        <row r="12062">
          <cell r="A12062" t="str">
            <v>POL - 99</v>
          </cell>
          <cell r="B12062">
            <v>7.2416283547008504</v>
          </cell>
        </row>
        <row r="12063">
          <cell r="A12063" t="str">
            <v>POL - 00</v>
          </cell>
          <cell r="B12063">
            <v>7.3464538461538398</v>
          </cell>
        </row>
        <row r="12064">
          <cell r="A12064" t="str">
            <v>POL - 01</v>
          </cell>
          <cell r="B12064">
            <v>7.05616805408276</v>
          </cell>
        </row>
        <row r="12065">
          <cell r="A12065" t="str">
            <v>POL - 02</v>
          </cell>
          <cell r="B12065">
            <v>7.3472115384615302</v>
          </cell>
        </row>
        <row r="12066">
          <cell r="A12066" t="str">
            <v>POL - 03</v>
          </cell>
          <cell r="B12066">
            <v>7.1729059829059798</v>
          </cell>
        </row>
        <row r="12067">
          <cell r="A12067" t="str">
            <v>POL - 04</v>
          </cell>
          <cell r="B12067">
            <v>7.3276576807035703</v>
          </cell>
        </row>
        <row r="12068">
          <cell r="A12068" t="str">
            <v>POL - 05</v>
          </cell>
          <cell r="B12068">
            <v>7.2771792458662299</v>
          </cell>
        </row>
        <row r="12069">
          <cell r="A12069" t="str">
            <v>POL - 06</v>
          </cell>
          <cell r="B12069">
            <v>7.3142135496088097</v>
          </cell>
        </row>
        <row r="12070">
          <cell r="A12070" t="str">
            <v>POL - 07</v>
          </cell>
          <cell r="B12070">
            <v>7.4619550518521001</v>
          </cell>
        </row>
        <row r="12071">
          <cell r="A12071" t="str">
            <v>POL - 08</v>
          </cell>
          <cell r="B12071">
            <v>7.5029737699968297</v>
          </cell>
        </row>
        <row r="12072">
          <cell r="A12072" t="str">
            <v>POL - 09</v>
          </cell>
          <cell r="B12072">
            <v>7.4231895522820404</v>
          </cell>
        </row>
        <row r="12073">
          <cell r="A12073" t="str">
            <v>POL - 10</v>
          </cell>
          <cell r="B12073">
            <v>7.4247452738693296</v>
          </cell>
        </row>
        <row r="12074">
          <cell r="A12074" t="str">
            <v>POL - 11</v>
          </cell>
          <cell r="B12074">
            <v>7.3418156926882299</v>
          </cell>
        </row>
        <row r="12075">
          <cell r="A12075" t="str">
            <v>POL - 12</v>
          </cell>
          <cell r="B12075">
            <v>7.3513303041100002</v>
          </cell>
        </row>
        <row r="12076">
          <cell r="A12076" t="str">
            <v>POL - 13</v>
          </cell>
          <cell r="B12076">
            <v>7.4572695476412703</v>
          </cell>
        </row>
        <row r="12077">
          <cell r="A12077" t="str">
            <v>POL - 14</v>
          </cell>
        </row>
        <row r="12078">
          <cell r="A12078" t="str">
            <v>POL - 15</v>
          </cell>
        </row>
        <row r="12079">
          <cell r="A12079" t="str">
            <v>PRI - 50</v>
          </cell>
        </row>
        <row r="12080">
          <cell r="A12080" t="str">
            <v>PRI - 51</v>
          </cell>
        </row>
        <row r="12081">
          <cell r="A12081" t="str">
            <v>PRI - 52</v>
          </cell>
        </row>
        <row r="12082">
          <cell r="A12082" t="str">
            <v>PRI - 53</v>
          </cell>
        </row>
        <row r="12083">
          <cell r="A12083" t="str">
            <v>PRI - 54</v>
          </cell>
        </row>
        <row r="12084">
          <cell r="A12084" t="str">
            <v>PRI - 55</v>
          </cell>
        </row>
        <row r="12085">
          <cell r="A12085" t="str">
            <v>PRI - 56</v>
          </cell>
        </row>
        <row r="12086">
          <cell r="A12086" t="str">
            <v>PRI - 57</v>
          </cell>
        </row>
        <row r="12087">
          <cell r="A12087" t="str">
            <v>PRI - 58</v>
          </cell>
        </row>
        <row r="12088">
          <cell r="A12088" t="str">
            <v>PRI - 59</v>
          </cell>
        </row>
        <row r="12089">
          <cell r="A12089" t="str">
            <v>PRI - 60</v>
          </cell>
        </row>
        <row r="12090">
          <cell r="A12090" t="str">
            <v>PRI - 61</v>
          </cell>
        </row>
        <row r="12091">
          <cell r="A12091" t="str">
            <v>PRI - 62</v>
          </cell>
        </row>
        <row r="12092">
          <cell r="A12092" t="str">
            <v>PRI - 63</v>
          </cell>
        </row>
        <row r="12093">
          <cell r="A12093" t="str">
            <v>PRI - 64</v>
          </cell>
        </row>
        <row r="12094">
          <cell r="A12094" t="str">
            <v>PRI - 65</v>
          </cell>
        </row>
        <row r="12095">
          <cell r="A12095" t="str">
            <v>PRI - 66</v>
          </cell>
        </row>
        <row r="12096">
          <cell r="A12096" t="str">
            <v>PRI - 67</v>
          </cell>
        </row>
        <row r="12097">
          <cell r="A12097" t="str">
            <v>PRI - 68</v>
          </cell>
        </row>
        <row r="12098">
          <cell r="A12098" t="str">
            <v>PRI - 69</v>
          </cell>
        </row>
        <row r="12099">
          <cell r="A12099" t="str">
            <v>PRI - 70</v>
          </cell>
        </row>
        <row r="12100">
          <cell r="A12100" t="str">
            <v>PRI - 71</v>
          </cell>
        </row>
        <row r="12101">
          <cell r="A12101" t="str">
            <v>PRI - 72</v>
          </cell>
        </row>
        <row r="12102">
          <cell r="A12102" t="str">
            <v>PRI - 73</v>
          </cell>
        </row>
        <row r="12103">
          <cell r="A12103" t="str">
            <v>PRI - 74</v>
          </cell>
        </row>
        <row r="12104">
          <cell r="A12104" t="str">
            <v>PRI - 75</v>
          </cell>
        </row>
        <row r="12105">
          <cell r="A12105" t="str">
            <v>PRI - 76</v>
          </cell>
        </row>
        <row r="12106">
          <cell r="A12106" t="str">
            <v>PRI - 77</v>
          </cell>
        </row>
        <row r="12107">
          <cell r="A12107" t="str">
            <v>PRI - 78</v>
          </cell>
        </row>
        <row r="12108">
          <cell r="A12108" t="str">
            <v>PRI - 79</v>
          </cell>
        </row>
        <row r="12109">
          <cell r="A12109" t="str">
            <v>PRI - 80</v>
          </cell>
        </row>
        <row r="12110">
          <cell r="A12110" t="str">
            <v>PRI - 81</v>
          </cell>
        </row>
        <row r="12111">
          <cell r="A12111" t="str">
            <v>PRI - 82</v>
          </cell>
        </row>
        <row r="12112">
          <cell r="A12112" t="str">
            <v>PRI - 83</v>
          </cell>
        </row>
        <row r="12113">
          <cell r="A12113" t="str">
            <v>PRI - 84</v>
          </cell>
        </row>
        <row r="12114">
          <cell r="A12114" t="str">
            <v>PRI - 85</v>
          </cell>
        </row>
        <row r="12115">
          <cell r="A12115" t="str">
            <v>PRI - 86</v>
          </cell>
        </row>
        <row r="12116">
          <cell r="A12116" t="str">
            <v>PRI - 87</v>
          </cell>
        </row>
        <row r="12117">
          <cell r="A12117" t="str">
            <v>PRI - 88</v>
          </cell>
        </row>
        <row r="12118">
          <cell r="A12118" t="str">
            <v>PRI - 89</v>
          </cell>
        </row>
        <row r="12119">
          <cell r="A12119" t="str">
            <v>PRI - 90</v>
          </cell>
        </row>
        <row r="12120">
          <cell r="A12120" t="str">
            <v>PRI - 91</v>
          </cell>
        </row>
        <row r="12121">
          <cell r="A12121" t="str">
            <v>PRI - 92</v>
          </cell>
        </row>
        <row r="12122">
          <cell r="A12122" t="str">
            <v>PRI - 93</v>
          </cell>
        </row>
        <row r="12123">
          <cell r="A12123" t="str">
            <v>PRI - 94</v>
          </cell>
        </row>
        <row r="12124">
          <cell r="A12124" t="str">
            <v>PRI - 95</v>
          </cell>
        </row>
        <row r="12125">
          <cell r="A12125" t="str">
            <v>PRI - 96</v>
          </cell>
        </row>
        <row r="12126">
          <cell r="A12126" t="str">
            <v>PRI - 97</v>
          </cell>
        </row>
        <row r="12127">
          <cell r="A12127" t="str">
            <v>PRI - 98</v>
          </cell>
        </row>
        <row r="12128">
          <cell r="A12128" t="str">
            <v>PRI - 99</v>
          </cell>
        </row>
        <row r="12129">
          <cell r="A12129" t="str">
            <v>PRI - 00</v>
          </cell>
        </row>
        <row r="12130">
          <cell r="A12130" t="str">
            <v>PRI - 01</v>
          </cell>
        </row>
        <row r="12131">
          <cell r="A12131" t="str">
            <v>PRI - 02</v>
          </cell>
        </row>
        <row r="12132">
          <cell r="A12132" t="str">
            <v>PRI - 03</v>
          </cell>
        </row>
        <row r="12133">
          <cell r="A12133" t="str">
            <v>PRI - 04</v>
          </cell>
        </row>
        <row r="12134">
          <cell r="A12134" t="str">
            <v>PRI - 05</v>
          </cell>
        </row>
        <row r="12135">
          <cell r="A12135" t="str">
            <v>PRI - 06</v>
          </cell>
        </row>
        <row r="12136">
          <cell r="A12136" t="str">
            <v>PRI - 07</v>
          </cell>
        </row>
        <row r="12137">
          <cell r="A12137" t="str">
            <v>PRI - 08</v>
          </cell>
        </row>
        <row r="12138">
          <cell r="A12138" t="str">
            <v>PRI - 09</v>
          </cell>
        </row>
        <row r="12139">
          <cell r="A12139" t="str">
            <v>PRI - 10</v>
          </cell>
        </row>
        <row r="12140">
          <cell r="A12140" t="str">
            <v>PRI - 11</v>
          </cell>
        </row>
        <row r="12141">
          <cell r="A12141" t="str">
            <v>PRI - 12</v>
          </cell>
        </row>
        <row r="12142">
          <cell r="A12142" t="str">
            <v>PRI - 13</v>
          </cell>
        </row>
        <row r="12143">
          <cell r="A12143" t="str">
            <v>PRI - 14</v>
          </cell>
        </row>
        <row r="12144">
          <cell r="A12144" t="str">
            <v>PRI - 15</v>
          </cell>
        </row>
        <row r="12145">
          <cell r="A12145" t="str">
            <v>PRK - 50</v>
          </cell>
        </row>
        <row r="12146">
          <cell r="A12146" t="str">
            <v>PRK - 51</v>
          </cell>
        </row>
        <row r="12147">
          <cell r="A12147" t="str">
            <v>PRK - 52</v>
          </cell>
        </row>
        <row r="12148">
          <cell r="A12148" t="str">
            <v>PRK - 53</v>
          </cell>
        </row>
        <row r="12149">
          <cell r="A12149" t="str">
            <v>PRK - 54</v>
          </cell>
        </row>
        <row r="12150">
          <cell r="A12150" t="str">
            <v>PRK - 55</v>
          </cell>
        </row>
        <row r="12151">
          <cell r="A12151" t="str">
            <v>PRK - 56</v>
          </cell>
        </row>
        <row r="12152">
          <cell r="A12152" t="str">
            <v>PRK - 57</v>
          </cell>
        </row>
        <row r="12153">
          <cell r="A12153" t="str">
            <v>PRK - 58</v>
          </cell>
        </row>
        <row r="12154">
          <cell r="A12154" t="str">
            <v>PRK - 59</v>
          </cell>
        </row>
        <row r="12155">
          <cell r="A12155" t="str">
            <v>PRK - 60</v>
          </cell>
        </row>
        <row r="12156">
          <cell r="A12156" t="str">
            <v>PRK - 61</v>
          </cell>
        </row>
        <row r="12157">
          <cell r="A12157" t="str">
            <v>PRK - 62</v>
          </cell>
        </row>
        <row r="12158">
          <cell r="A12158" t="str">
            <v>PRK - 63</v>
          </cell>
        </row>
        <row r="12159">
          <cell r="A12159" t="str">
            <v>PRK - 64</v>
          </cell>
        </row>
        <row r="12160">
          <cell r="A12160" t="str">
            <v>PRK - 65</v>
          </cell>
        </row>
        <row r="12161">
          <cell r="A12161" t="str">
            <v>PRK - 66</v>
          </cell>
        </row>
        <row r="12162">
          <cell r="A12162" t="str">
            <v>PRK - 67</v>
          </cell>
        </row>
        <row r="12163">
          <cell r="A12163" t="str">
            <v>PRK - 68</v>
          </cell>
        </row>
        <row r="12164">
          <cell r="A12164" t="str">
            <v>PRK - 69</v>
          </cell>
        </row>
        <row r="12165">
          <cell r="A12165" t="str">
            <v>PRK - 70</v>
          </cell>
        </row>
        <row r="12166">
          <cell r="A12166" t="str">
            <v>PRK - 71</v>
          </cell>
        </row>
        <row r="12167">
          <cell r="A12167" t="str">
            <v>PRK - 72</v>
          </cell>
        </row>
        <row r="12168">
          <cell r="A12168" t="str">
            <v>PRK - 73</v>
          </cell>
        </row>
        <row r="12169">
          <cell r="A12169" t="str">
            <v>PRK - 74</v>
          </cell>
        </row>
        <row r="12170">
          <cell r="A12170" t="str">
            <v>PRK - 75</v>
          </cell>
        </row>
        <row r="12171">
          <cell r="A12171" t="str">
            <v>PRK - 76</v>
          </cell>
        </row>
        <row r="12172">
          <cell r="A12172" t="str">
            <v>PRK - 77</v>
          </cell>
        </row>
        <row r="12173">
          <cell r="A12173" t="str">
            <v>PRK - 78</v>
          </cell>
        </row>
        <row r="12174">
          <cell r="A12174" t="str">
            <v>PRK - 79</v>
          </cell>
        </row>
        <row r="12175">
          <cell r="A12175" t="str">
            <v>PRK - 80</v>
          </cell>
        </row>
        <row r="12176">
          <cell r="A12176" t="str">
            <v>PRK - 81</v>
          </cell>
        </row>
        <row r="12177">
          <cell r="A12177" t="str">
            <v>PRK - 82</v>
          </cell>
        </row>
        <row r="12178">
          <cell r="A12178" t="str">
            <v>PRK - 83</v>
          </cell>
        </row>
        <row r="12179">
          <cell r="A12179" t="str">
            <v>PRK - 84</v>
          </cell>
        </row>
        <row r="12180">
          <cell r="A12180" t="str">
            <v>PRK - 85</v>
          </cell>
        </row>
        <row r="12181">
          <cell r="A12181" t="str">
            <v>PRK - 86</v>
          </cell>
        </row>
        <row r="12182">
          <cell r="A12182" t="str">
            <v>PRK - 87</v>
          </cell>
        </row>
        <row r="12183">
          <cell r="A12183" t="str">
            <v>PRK - 88</v>
          </cell>
        </row>
        <row r="12184">
          <cell r="A12184" t="str">
            <v>PRK - 89</v>
          </cell>
        </row>
        <row r="12185">
          <cell r="A12185" t="str">
            <v>PRK - 90</v>
          </cell>
        </row>
        <row r="12186">
          <cell r="A12186" t="str">
            <v>PRK - 91</v>
          </cell>
        </row>
        <row r="12187">
          <cell r="A12187" t="str">
            <v>PRK - 92</v>
          </cell>
        </row>
        <row r="12188">
          <cell r="A12188" t="str">
            <v>PRK - 93</v>
          </cell>
        </row>
        <row r="12189">
          <cell r="A12189" t="str">
            <v>PRK - 94</v>
          </cell>
        </row>
        <row r="12190">
          <cell r="A12190" t="str">
            <v>PRK - 95</v>
          </cell>
        </row>
        <row r="12191">
          <cell r="A12191" t="str">
            <v>PRK - 96</v>
          </cell>
        </row>
        <row r="12192">
          <cell r="A12192" t="str">
            <v>PRK - 97</v>
          </cell>
        </row>
        <row r="12193">
          <cell r="A12193" t="str">
            <v>PRK - 98</v>
          </cell>
        </row>
        <row r="12194">
          <cell r="A12194" t="str">
            <v>PRK - 99</v>
          </cell>
        </row>
        <row r="12195">
          <cell r="A12195" t="str">
            <v>PRK - 00</v>
          </cell>
        </row>
        <row r="12196">
          <cell r="A12196" t="str">
            <v>PRK - 01</v>
          </cell>
        </row>
        <row r="12197">
          <cell r="A12197" t="str">
            <v>PRK - 02</v>
          </cell>
        </row>
        <row r="12198">
          <cell r="A12198" t="str">
            <v>PRK - 03</v>
          </cell>
        </row>
        <row r="12199">
          <cell r="A12199" t="str">
            <v>PRK - 04</v>
          </cell>
        </row>
        <row r="12200">
          <cell r="A12200" t="str">
            <v>PRK - 05</v>
          </cell>
        </row>
        <row r="12201">
          <cell r="A12201" t="str">
            <v>PRK - 06</v>
          </cell>
        </row>
        <row r="12202">
          <cell r="A12202" t="str">
            <v>PRK - 07</v>
          </cell>
        </row>
        <row r="12203">
          <cell r="A12203" t="str">
            <v>PRK - 08</v>
          </cell>
        </row>
        <row r="12204">
          <cell r="A12204" t="str">
            <v>PRK - 09</v>
          </cell>
        </row>
        <row r="12205">
          <cell r="A12205" t="str">
            <v>PRK - 10</v>
          </cell>
        </row>
        <row r="12206">
          <cell r="A12206" t="str">
            <v>PRK - 11</v>
          </cell>
        </row>
        <row r="12207">
          <cell r="A12207" t="str">
            <v>PRK - 12</v>
          </cell>
        </row>
        <row r="12208">
          <cell r="A12208" t="str">
            <v>PRK - 13</v>
          </cell>
        </row>
        <row r="12209">
          <cell r="A12209" t="str">
            <v>PRK - 14</v>
          </cell>
        </row>
        <row r="12210">
          <cell r="A12210" t="str">
            <v>PRK - 15</v>
          </cell>
        </row>
        <row r="12211">
          <cell r="A12211" t="str">
            <v>PRT - 50</v>
          </cell>
        </row>
        <row r="12212">
          <cell r="A12212" t="str">
            <v>PRT - 51</v>
          </cell>
        </row>
        <row r="12213">
          <cell r="A12213" t="str">
            <v>PRT - 52</v>
          </cell>
        </row>
        <row r="12214">
          <cell r="A12214" t="str">
            <v>PRT - 53</v>
          </cell>
        </row>
        <row r="12215">
          <cell r="A12215" t="str">
            <v>PRT - 54</v>
          </cell>
        </row>
        <row r="12216">
          <cell r="A12216" t="str">
            <v>PRT - 55</v>
          </cell>
        </row>
        <row r="12217">
          <cell r="A12217" t="str">
            <v>PRT - 56</v>
          </cell>
        </row>
        <row r="12218">
          <cell r="A12218" t="str">
            <v>PRT - 57</v>
          </cell>
        </row>
        <row r="12219">
          <cell r="A12219" t="str">
            <v>PRT - 58</v>
          </cell>
        </row>
        <row r="12220">
          <cell r="A12220" t="str">
            <v>PRT - 59</v>
          </cell>
        </row>
        <row r="12221">
          <cell r="A12221" t="str">
            <v>PRT - 60</v>
          </cell>
        </row>
        <row r="12222">
          <cell r="A12222" t="str">
            <v>PRT - 61</v>
          </cell>
        </row>
        <row r="12223">
          <cell r="A12223" t="str">
            <v>PRT - 62</v>
          </cell>
        </row>
        <row r="12224">
          <cell r="A12224" t="str">
            <v>PRT - 63</v>
          </cell>
        </row>
        <row r="12225">
          <cell r="A12225" t="str">
            <v>PRT - 64</v>
          </cell>
        </row>
        <row r="12226">
          <cell r="A12226" t="str">
            <v>PRT - 65</v>
          </cell>
        </row>
        <row r="12227">
          <cell r="A12227" t="str">
            <v>PRT - 66</v>
          </cell>
        </row>
        <row r="12228">
          <cell r="A12228" t="str">
            <v>PRT - 67</v>
          </cell>
        </row>
        <row r="12229">
          <cell r="A12229" t="str">
            <v>PRT - 68</v>
          </cell>
        </row>
        <row r="12230">
          <cell r="A12230" t="str">
            <v>PRT - 69</v>
          </cell>
        </row>
        <row r="12231">
          <cell r="A12231" t="str">
            <v>PRT - 70</v>
          </cell>
          <cell r="B12231">
            <v>6.62222222222222</v>
          </cell>
        </row>
        <row r="12232">
          <cell r="A12232" t="str">
            <v>PRT - 71</v>
          </cell>
          <cell r="B12232">
            <v>6</v>
          </cell>
        </row>
        <row r="12233">
          <cell r="A12233" t="str">
            <v>PRT - 72</v>
          </cell>
          <cell r="B12233">
            <v>5.3777777777777702</v>
          </cell>
        </row>
        <row r="12234">
          <cell r="A12234" t="str">
            <v>PRT - 73</v>
          </cell>
          <cell r="B12234">
            <v>4.7555555555555502</v>
          </cell>
        </row>
        <row r="12235">
          <cell r="A12235" t="str">
            <v>PRT - 74</v>
          </cell>
          <cell r="B12235">
            <v>4.1333333333333302</v>
          </cell>
        </row>
        <row r="12236">
          <cell r="A12236" t="str">
            <v>PRT - 75</v>
          </cell>
          <cell r="B12236">
            <v>3.5111111111111102</v>
          </cell>
        </row>
        <row r="12237">
          <cell r="A12237" t="str">
            <v>PRT - 76</v>
          </cell>
          <cell r="B12237">
            <v>4.1555555555555497</v>
          </cell>
        </row>
        <row r="12238">
          <cell r="A12238" t="str">
            <v>PRT - 77</v>
          </cell>
          <cell r="B12238">
            <v>4.8</v>
          </cell>
        </row>
        <row r="12239">
          <cell r="A12239" t="str">
            <v>PRT - 78</v>
          </cell>
          <cell r="B12239">
            <v>5.4444444444444402</v>
          </cell>
        </row>
        <row r="12240">
          <cell r="A12240" t="str">
            <v>PRT - 79</v>
          </cell>
          <cell r="B12240">
            <v>6.0888888888888797</v>
          </cell>
        </row>
        <row r="12241">
          <cell r="A12241" t="str">
            <v>PRT - 80</v>
          </cell>
          <cell r="B12241">
            <v>6.7333333333333298</v>
          </cell>
        </row>
        <row r="12242">
          <cell r="A12242" t="str">
            <v>PRT - 81</v>
          </cell>
          <cell r="B12242">
            <v>6.7733333333333299</v>
          </cell>
        </row>
        <row r="12243">
          <cell r="A12243" t="str">
            <v>PRT - 82</v>
          </cell>
          <cell r="B12243">
            <v>6.8133333333333299</v>
          </cell>
        </row>
        <row r="12244">
          <cell r="A12244" t="str">
            <v>PRT - 83</v>
          </cell>
          <cell r="B12244">
            <v>6.8533333333333299</v>
          </cell>
        </row>
        <row r="12245">
          <cell r="A12245" t="str">
            <v>PRT - 84</v>
          </cell>
          <cell r="B12245">
            <v>6.89333333333333</v>
          </cell>
        </row>
        <row r="12246">
          <cell r="A12246" t="str">
            <v>PRT - 85</v>
          </cell>
          <cell r="B12246">
            <v>6.93333333333333</v>
          </cell>
        </row>
        <row r="12247">
          <cell r="A12247" t="str">
            <v>PRT - 86</v>
          </cell>
          <cell r="B12247">
            <v>7.0571851851851797</v>
          </cell>
        </row>
        <row r="12248">
          <cell r="A12248" t="str">
            <v>PRT - 87</v>
          </cell>
          <cell r="B12248">
            <v>7.1810370370370302</v>
          </cell>
        </row>
        <row r="12249">
          <cell r="A12249" t="str">
            <v>PRT - 88</v>
          </cell>
          <cell r="B12249">
            <v>7.3048888888888799</v>
          </cell>
        </row>
        <row r="12250">
          <cell r="A12250" t="str">
            <v>PRT - 89</v>
          </cell>
          <cell r="B12250">
            <v>7.4287407407407402</v>
          </cell>
        </row>
        <row r="12251">
          <cell r="A12251" t="str">
            <v>PRT - 90</v>
          </cell>
          <cell r="B12251">
            <v>7.5525925925925899</v>
          </cell>
        </row>
        <row r="12252">
          <cell r="A12252" t="str">
            <v>PRT - 91</v>
          </cell>
          <cell r="B12252">
            <v>7.8021782407407398</v>
          </cell>
        </row>
        <row r="12253">
          <cell r="A12253" t="str">
            <v>PRT - 92</v>
          </cell>
          <cell r="B12253">
            <v>8.0517638888888801</v>
          </cell>
        </row>
        <row r="12254">
          <cell r="A12254" t="str">
            <v>PRT - 93</v>
          </cell>
          <cell r="B12254">
            <v>8.30134953703703</v>
          </cell>
        </row>
        <row r="12255">
          <cell r="A12255" t="str">
            <v>PRT - 94</v>
          </cell>
          <cell r="B12255">
            <v>8.55093518518518</v>
          </cell>
        </row>
        <row r="12256">
          <cell r="A12256" t="str">
            <v>PRT - 95</v>
          </cell>
          <cell r="B12256">
            <v>8.80052083333333</v>
          </cell>
        </row>
        <row r="12257">
          <cell r="A12257" t="str">
            <v>PRT - 96</v>
          </cell>
          <cell r="B12257">
            <v>8.8339336250537706</v>
          </cell>
        </row>
        <row r="12258">
          <cell r="A12258" t="str">
            <v>PRT - 97</v>
          </cell>
          <cell r="B12258">
            <v>8.8673464167742004</v>
          </cell>
        </row>
        <row r="12259">
          <cell r="A12259" t="str">
            <v>PRT - 98</v>
          </cell>
          <cell r="B12259">
            <v>8.9007592084946392</v>
          </cell>
        </row>
        <row r="12260">
          <cell r="A12260" t="str">
            <v>PRT - 99</v>
          </cell>
          <cell r="B12260">
            <v>8.9341720002150797</v>
          </cell>
        </row>
        <row r="12261">
          <cell r="A12261" t="str">
            <v>PRT - 00</v>
          </cell>
          <cell r="B12261">
            <v>8.9675847919355096</v>
          </cell>
        </row>
        <row r="12262">
          <cell r="A12262" t="str">
            <v>PRT - 01</v>
          </cell>
          <cell r="B12262">
            <v>8.9187410038961996</v>
          </cell>
        </row>
        <row r="12263">
          <cell r="A12263" t="str">
            <v>PRT - 02</v>
          </cell>
          <cell r="B12263">
            <v>8.5386057692307702</v>
          </cell>
        </row>
        <row r="12264">
          <cell r="A12264" t="str">
            <v>PRT - 03</v>
          </cell>
          <cell r="B12264">
            <v>8.6770085470085405</v>
          </cell>
        </row>
        <row r="12265">
          <cell r="A12265" t="str">
            <v>PRT - 04</v>
          </cell>
          <cell r="B12265">
            <v>8.4197763007566504</v>
          </cell>
        </row>
        <row r="12266">
          <cell r="A12266" t="str">
            <v>PRT - 05</v>
          </cell>
          <cell r="B12266">
            <v>7.9774316619015</v>
          </cell>
        </row>
        <row r="12267">
          <cell r="A12267" t="str">
            <v>PRT - 06</v>
          </cell>
          <cell r="B12267">
            <v>8.1859893221544109</v>
          </cell>
        </row>
        <row r="12268">
          <cell r="A12268" t="str">
            <v>PRT - 07</v>
          </cell>
          <cell r="B12268">
            <v>8.1200421144098591</v>
          </cell>
        </row>
        <row r="12269">
          <cell r="A12269" t="str">
            <v>PRT - 08</v>
          </cell>
          <cell r="B12269">
            <v>8.0245978250660599</v>
          </cell>
        </row>
        <row r="12270">
          <cell r="A12270" t="str">
            <v>PRT - 09</v>
          </cell>
          <cell r="B12270">
            <v>8.1117996850855594</v>
          </cell>
        </row>
        <row r="12271">
          <cell r="A12271" t="str">
            <v>PRT - 10</v>
          </cell>
          <cell r="B12271">
            <v>8.0794531431577106</v>
          </cell>
        </row>
        <row r="12272">
          <cell r="A12272" t="str">
            <v>PRT - 11</v>
          </cell>
          <cell r="B12272">
            <v>8.0155697046119094</v>
          </cell>
        </row>
        <row r="12273">
          <cell r="A12273" t="str">
            <v>PRT - 12</v>
          </cell>
          <cell r="B12273">
            <v>7.8896551914889601</v>
          </cell>
        </row>
        <row r="12274">
          <cell r="A12274" t="str">
            <v>PRT - 13</v>
          </cell>
          <cell r="B12274">
            <v>7.7926674028952903</v>
          </cell>
        </row>
        <row r="12275">
          <cell r="A12275" t="str">
            <v>PRT - 14</v>
          </cell>
        </row>
        <row r="12276">
          <cell r="A12276" t="str">
            <v>PRT - 15</v>
          </cell>
        </row>
        <row r="12277">
          <cell r="A12277" t="str">
            <v>PRY - 50</v>
          </cell>
        </row>
        <row r="12278">
          <cell r="A12278" t="str">
            <v>PRY - 51</v>
          </cell>
        </row>
        <row r="12279">
          <cell r="A12279" t="str">
            <v>PRY - 52</v>
          </cell>
        </row>
        <row r="12280">
          <cell r="A12280" t="str">
            <v>PRY - 53</v>
          </cell>
        </row>
        <row r="12281">
          <cell r="A12281" t="str">
            <v>PRY - 54</v>
          </cell>
        </row>
        <row r="12282">
          <cell r="A12282" t="str">
            <v>PRY - 55</v>
          </cell>
        </row>
        <row r="12283">
          <cell r="A12283" t="str">
            <v>PRY - 56</v>
          </cell>
        </row>
        <row r="12284">
          <cell r="A12284" t="str">
            <v>PRY - 57</v>
          </cell>
        </row>
        <row r="12285">
          <cell r="A12285" t="str">
            <v>PRY - 58</v>
          </cell>
        </row>
        <row r="12286">
          <cell r="A12286" t="str">
            <v>PRY - 59</v>
          </cell>
        </row>
        <row r="12287">
          <cell r="A12287" t="str">
            <v>PRY - 60</v>
          </cell>
        </row>
        <row r="12288">
          <cell r="A12288" t="str">
            <v>PRY - 61</v>
          </cell>
        </row>
        <row r="12289">
          <cell r="A12289" t="str">
            <v>PRY - 62</v>
          </cell>
        </row>
        <row r="12290">
          <cell r="A12290" t="str">
            <v>PRY - 63</v>
          </cell>
        </row>
        <row r="12291">
          <cell r="A12291" t="str">
            <v>PRY - 64</v>
          </cell>
        </row>
        <row r="12292">
          <cell r="A12292" t="str">
            <v>PRY - 65</v>
          </cell>
        </row>
        <row r="12293">
          <cell r="A12293" t="str">
            <v>PRY - 66</v>
          </cell>
        </row>
        <row r="12294">
          <cell r="A12294" t="str">
            <v>PRY - 67</v>
          </cell>
        </row>
        <row r="12295">
          <cell r="A12295" t="str">
            <v>PRY - 68</v>
          </cell>
        </row>
        <row r="12296">
          <cell r="A12296" t="str">
            <v>PRY - 69</v>
          </cell>
        </row>
        <row r="12297">
          <cell r="A12297" t="str">
            <v>PRY - 70</v>
          </cell>
          <cell r="B12297">
            <v>4.9555555555555504</v>
          </cell>
        </row>
        <row r="12298">
          <cell r="A12298" t="str">
            <v>PRY - 71</v>
          </cell>
          <cell r="B12298">
            <v>5.0666666666666602</v>
          </cell>
        </row>
        <row r="12299">
          <cell r="A12299" t="str">
            <v>PRY - 72</v>
          </cell>
          <cell r="B12299">
            <v>5.17777777777777</v>
          </cell>
        </row>
        <row r="12300">
          <cell r="A12300" t="str">
            <v>PRY - 73</v>
          </cell>
          <cell r="B12300">
            <v>5.2888888888888799</v>
          </cell>
        </row>
        <row r="12301">
          <cell r="A12301" t="str">
            <v>PRY - 74</v>
          </cell>
          <cell r="B12301">
            <v>5.3999999999999897</v>
          </cell>
        </row>
        <row r="12302">
          <cell r="A12302" t="str">
            <v>PRY - 75</v>
          </cell>
          <cell r="B12302">
            <v>5.5111111111111102</v>
          </cell>
        </row>
        <row r="12303">
          <cell r="A12303" t="str">
            <v>PRY - 76</v>
          </cell>
          <cell r="B12303">
            <v>5.51555555555555</v>
          </cell>
        </row>
        <row r="12304">
          <cell r="A12304" t="str">
            <v>PRY - 77</v>
          </cell>
          <cell r="B12304">
            <v>5.5199999999999898</v>
          </cell>
        </row>
        <row r="12305">
          <cell r="A12305" t="str">
            <v>PRY - 78</v>
          </cell>
          <cell r="B12305">
            <v>5.5244444444444403</v>
          </cell>
        </row>
        <row r="12306">
          <cell r="A12306" t="str">
            <v>PRY - 79</v>
          </cell>
          <cell r="B12306">
            <v>5.5288888888888899</v>
          </cell>
        </row>
        <row r="12307">
          <cell r="A12307" t="str">
            <v>PRY - 80</v>
          </cell>
          <cell r="B12307">
            <v>5.5333333333333297</v>
          </cell>
        </row>
        <row r="12308">
          <cell r="A12308" t="str">
            <v>PRY - 81</v>
          </cell>
          <cell r="B12308">
            <v>5.0444444444444398</v>
          </cell>
        </row>
        <row r="12309">
          <cell r="A12309" t="str">
            <v>PRY - 82</v>
          </cell>
          <cell r="B12309">
            <v>4.55555555555555</v>
          </cell>
        </row>
        <row r="12310">
          <cell r="A12310" t="str">
            <v>PRY - 83</v>
          </cell>
          <cell r="B12310">
            <v>4.0666666666666602</v>
          </cell>
        </row>
        <row r="12311">
          <cell r="A12311" t="str">
            <v>PRY - 84</v>
          </cell>
          <cell r="B12311">
            <v>3.57777777777777</v>
          </cell>
        </row>
        <row r="12312">
          <cell r="A12312" t="str">
            <v>PRY - 85</v>
          </cell>
          <cell r="B12312">
            <v>3.0888888888888801</v>
          </cell>
        </row>
        <row r="12313">
          <cell r="A12313" t="str">
            <v>PRY - 86</v>
          </cell>
          <cell r="B12313">
            <v>3.55822222222222</v>
          </cell>
        </row>
        <row r="12314">
          <cell r="A12314" t="str">
            <v>PRY - 87</v>
          </cell>
          <cell r="B12314">
            <v>4.0275555555555496</v>
          </cell>
        </row>
        <row r="12315">
          <cell r="A12315" t="str">
            <v>PRY - 88</v>
          </cell>
          <cell r="B12315">
            <v>4.4968888888888801</v>
          </cell>
        </row>
        <row r="12316">
          <cell r="A12316" t="str">
            <v>PRY - 89</v>
          </cell>
          <cell r="B12316">
            <v>4.9662222222222203</v>
          </cell>
        </row>
        <row r="12317">
          <cell r="A12317" t="str">
            <v>PRY - 90</v>
          </cell>
          <cell r="B12317">
            <v>5.4355555555555499</v>
          </cell>
        </row>
        <row r="12318">
          <cell r="A12318" t="str">
            <v>PRY - 91</v>
          </cell>
          <cell r="B12318">
            <v>6.0413333333333297</v>
          </cell>
        </row>
        <row r="12319">
          <cell r="A12319" t="str">
            <v>PRY - 92</v>
          </cell>
          <cell r="B12319">
            <v>6.6471111111111103</v>
          </cell>
        </row>
        <row r="12320">
          <cell r="A12320" t="str">
            <v>PRY - 93</v>
          </cell>
          <cell r="B12320">
            <v>7.2528888888888803</v>
          </cell>
        </row>
        <row r="12321">
          <cell r="A12321" t="str">
            <v>PRY - 94</v>
          </cell>
          <cell r="B12321">
            <v>7.85866666666666</v>
          </cell>
        </row>
        <row r="12322">
          <cell r="A12322" t="str">
            <v>PRY - 95</v>
          </cell>
          <cell r="B12322">
            <v>8.4644444444444407</v>
          </cell>
        </row>
        <row r="12323">
          <cell r="A12323" t="str">
            <v>PRY - 96</v>
          </cell>
          <cell r="B12323">
            <v>8.1269918073822502</v>
          </cell>
        </row>
        <row r="12324">
          <cell r="A12324" t="str">
            <v>PRY - 97</v>
          </cell>
          <cell r="B12324">
            <v>7.7895391703200598</v>
          </cell>
        </row>
        <row r="12325">
          <cell r="A12325" t="str">
            <v>PRY - 98</v>
          </cell>
          <cell r="B12325">
            <v>7.4520865332578703</v>
          </cell>
        </row>
        <row r="12326">
          <cell r="A12326" t="str">
            <v>PRY - 99</v>
          </cell>
          <cell r="B12326">
            <v>7.1146338961956799</v>
          </cell>
        </row>
        <row r="12327">
          <cell r="A12327" t="str">
            <v>PRY - 00</v>
          </cell>
          <cell r="B12327">
            <v>6.7771812591334903</v>
          </cell>
        </row>
        <row r="12328">
          <cell r="A12328" t="str">
            <v>PRY - 01</v>
          </cell>
          <cell r="B12328">
            <v>7.6667385517517497</v>
          </cell>
        </row>
        <row r="12329">
          <cell r="A12329" t="str">
            <v>PRY - 02</v>
          </cell>
          <cell r="B12329">
            <v>7.6978146956209503</v>
          </cell>
        </row>
        <row r="12330">
          <cell r="A12330" t="str">
            <v>PRY - 03</v>
          </cell>
          <cell r="B12330">
            <v>7.8866484328997304</v>
          </cell>
        </row>
        <row r="12331">
          <cell r="A12331" t="str">
            <v>PRY - 04</v>
          </cell>
          <cell r="B12331">
            <v>7.5700223827298903</v>
          </cell>
        </row>
        <row r="12332">
          <cell r="A12332" t="str">
            <v>PRY - 05</v>
          </cell>
          <cell r="B12332">
            <v>7.4465711655339497</v>
          </cell>
        </row>
        <row r="12333">
          <cell r="A12333" t="str">
            <v>PRY - 06</v>
          </cell>
          <cell r="B12333">
            <v>7.3340009488655298</v>
          </cell>
        </row>
        <row r="12334">
          <cell r="A12334" t="str">
            <v>PRY - 07</v>
          </cell>
          <cell r="B12334">
            <v>7.2607897092442499</v>
          </cell>
        </row>
        <row r="12335">
          <cell r="A12335" t="str">
            <v>PRY - 08</v>
          </cell>
          <cell r="B12335">
            <v>7.33822465570878</v>
          </cell>
        </row>
        <row r="12336">
          <cell r="A12336" t="str">
            <v>PRY - 09</v>
          </cell>
          <cell r="B12336">
            <v>7.2224204709766697</v>
          </cell>
        </row>
        <row r="12337">
          <cell r="A12337" t="str">
            <v>PRY - 10</v>
          </cell>
          <cell r="B12337">
            <v>7.2023958282616301</v>
          </cell>
        </row>
        <row r="12338">
          <cell r="A12338" t="str">
            <v>PRY - 11</v>
          </cell>
          <cell r="B12338">
            <v>7.2144261306912396</v>
          </cell>
        </row>
        <row r="12339">
          <cell r="A12339" t="str">
            <v>PRY - 12</v>
          </cell>
          <cell r="B12339">
            <v>7.0610813586102701</v>
          </cell>
        </row>
        <row r="12340">
          <cell r="A12340" t="str">
            <v>PRY - 13</v>
          </cell>
          <cell r="B12340">
            <v>7.1960535189537298</v>
          </cell>
        </row>
        <row r="12341">
          <cell r="A12341" t="str">
            <v>PRY - 14</v>
          </cell>
        </row>
        <row r="12342">
          <cell r="A12342" t="str">
            <v>PRY - 15</v>
          </cell>
        </row>
        <row r="12343">
          <cell r="A12343" t="str">
            <v>PSE - 50</v>
          </cell>
        </row>
        <row r="12344">
          <cell r="A12344" t="str">
            <v>PSE - 51</v>
          </cell>
        </row>
        <row r="12345">
          <cell r="A12345" t="str">
            <v>PSE - 52</v>
          </cell>
        </row>
        <row r="12346">
          <cell r="A12346" t="str">
            <v>PSE - 53</v>
          </cell>
        </row>
        <row r="12347">
          <cell r="A12347" t="str">
            <v>PSE - 54</v>
          </cell>
        </row>
        <row r="12348">
          <cell r="A12348" t="str">
            <v>PSE - 55</v>
          </cell>
        </row>
        <row r="12349">
          <cell r="A12349" t="str">
            <v>PSE - 56</v>
          </cell>
        </row>
        <row r="12350">
          <cell r="A12350" t="str">
            <v>PSE - 57</v>
          </cell>
        </row>
        <row r="12351">
          <cell r="A12351" t="str">
            <v>PSE - 58</v>
          </cell>
        </row>
        <row r="12352">
          <cell r="A12352" t="str">
            <v>PSE - 59</v>
          </cell>
        </row>
        <row r="12353">
          <cell r="A12353" t="str">
            <v>PSE - 60</v>
          </cell>
        </row>
        <row r="12354">
          <cell r="A12354" t="str">
            <v>PSE - 61</v>
          </cell>
        </row>
        <row r="12355">
          <cell r="A12355" t="str">
            <v>PSE - 62</v>
          </cell>
        </row>
        <row r="12356">
          <cell r="A12356" t="str">
            <v>PSE - 63</v>
          </cell>
        </row>
        <row r="12357">
          <cell r="A12357" t="str">
            <v>PSE - 64</v>
          </cell>
        </row>
        <row r="12358">
          <cell r="A12358" t="str">
            <v>PSE - 65</v>
          </cell>
        </row>
        <row r="12359">
          <cell r="A12359" t="str">
            <v>PSE - 66</v>
          </cell>
        </row>
        <row r="12360">
          <cell r="A12360" t="str">
            <v>PSE - 67</v>
          </cell>
        </row>
        <row r="12361">
          <cell r="A12361" t="str">
            <v>PSE - 68</v>
          </cell>
        </row>
        <row r="12362">
          <cell r="A12362" t="str">
            <v>PSE - 69</v>
          </cell>
        </row>
        <row r="12363">
          <cell r="A12363" t="str">
            <v>PSE - 70</v>
          </cell>
        </row>
        <row r="12364">
          <cell r="A12364" t="str">
            <v>PSE - 71</v>
          </cell>
        </row>
        <row r="12365">
          <cell r="A12365" t="str">
            <v>PSE - 72</v>
          </cell>
        </row>
        <row r="12366">
          <cell r="A12366" t="str">
            <v>PSE - 73</v>
          </cell>
        </row>
        <row r="12367">
          <cell r="A12367" t="str">
            <v>PSE - 74</v>
          </cell>
        </row>
        <row r="12368">
          <cell r="A12368" t="str">
            <v>PSE - 75</v>
          </cell>
        </row>
        <row r="12369">
          <cell r="A12369" t="str">
            <v>PSE - 76</v>
          </cell>
        </row>
        <row r="12370">
          <cell r="A12370" t="str">
            <v>PSE - 77</v>
          </cell>
        </row>
        <row r="12371">
          <cell r="A12371" t="str">
            <v>PSE - 78</v>
          </cell>
        </row>
        <row r="12372">
          <cell r="A12372" t="str">
            <v>PSE - 79</v>
          </cell>
        </row>
        <row r="12373">
          <cell r="A12373" t="str">
            <v>PSE - 80</v>
          </cell>
        </row>
        <row r="12374">
          <cell r="A12374" t="str">
            <v>PSE - 81</v>
          </cell>
        </row>
        <row r="12375">
          <cell r="A12375" t="str">
            <v>PSE - 82</v>
          </cell>
        </row>
        <row r="12376">
          <cell r="A12376" t="str">
            <v>PSE - 83</v>
          </cell>
        </row>
        <row r="12377">
          <cell r="A12377" t="str">
            <v>PSE - 84</v>
          </cell>
        </row>
        <row r="12378">
          <cell r="A12378" t="str">
            <v>PSE - 85</v>
          </cell>
        </row>
        <row r="12379">
          <cell r="A12379" t="str">
            <v>PSE - 86</v>
          </cell>
        </row>
        <row r="12380">
          <cell r="A12380" t="str">
            <v>PSE - 87</v>
          </cell>
        </row>
        <row r="12381">
          <cell r="A12381" t="str">
            <v>PSE - 88</v>
          </cell>
        </row>
        <row r="12382">
          <cell r="A12382" t="str">
            <v>PSE - 89</v>
          </cell>
        </row>
        <row r="12383">
          <cell r="A12383" t="str">
            <v>PSE - 90</v>
          </cell>
        </row>
        <row r="12384">
          <cell r="A12384" t="str">
            <v>PSE - 91</v>
          </cell>
        </row>
        <row r="12385">
          <cell r="A12385" t="str">
            <v>PSE - 92</v>
          </cell>
        </row>
        <row r="12386">
          <cell r="A12386" t="str">
            <v>PSE - 93</v>
          </cell>
        </row>
        <row r="12387">
          <cell r="A12387" t="str">
            <v>PSE - 94</v>
          </cell>
        </row>
        <row r="12388">
          <cell r="A12388" t="str">
            <v>PSE - 95</v>
          </cell>
        </row>
        <row r="12389">
          <cell r="A12389" t="str">
            <v>PSE - 96</v>
          </cell>
        </row>
        <row r="12390">
          <cell r="A12390" t="str">
            <v>PSE - 97</v>
          </cell>
        </row>
        <row r="12391">
          <cell r="A12391" t="str">
            <v>PSE - 98</v>
          </cell>
        </row>
        <row r="12392">
          <cell r="A12392" t="str">
            <v>PSE - 99</v>
          </cell>
        </row>
        <row r="12393">
          <cell r="A12393" t="str">
            <v>PSE - 00</v>
          </cell>
        </row>
        <row r="12394">
          <cell r="A12394" t="str">
            <v>PSE - 01</v>
          </cell>
        </row>
        <row r="12395">
          <cell r="A12395" t="str">
            <v>PSE - 02</v>
          </cell>
        </row>
        <row r="12396">
          <cell r="A12396" t="str">
            <v>PSE - 03</v>
          </cell>
        </row>
        <row r="12397">
          <cell r="A12397" t="str">
            <v>PSE - 04</v>
          </cell>
        </row>
        <row r="12398">
          <cell r="A12398" t="str">
            <v>PSE - 05</v>
          </cell>
        </row>
        <row r="12399">
          <cell r="A12399" t="str">
            <v>PSE - 06</v>
          </cell>
        </row>
        <row r="12400">
          <cell r="A12400" t="str">
            <v>PSE - 07</v>
          </cell>
        </row>
        <row r="12401">
          <cell r="A12401" t="str">
            <v>PSE - 08</v>
          </cell>
        </row>
        <row r="12402">
          <cell r="A12402" t="str">
            <v>PSE - 09</v>
          </cell>
        </row>
        <row r="12403">
          <cell r="A12403" t="str">
            <v>PSE - 10</v>
          </cell>
        </row>
        <row r="12404">
          <cell r="A12404" t="str">
            <v>PSE - 11</v>
          </cell>
        </row>
        <row r="12405">
          <cell r="A12405" t="str">
            <v>PSE - 12</v>
          </cell>
        </row>
        <row r="12406">
          <cell r="A12406" t="str">
            <v>PSE - 13</v>
          </cell>
        </row>
        <row r="12407">
          <cell r="A12407" t="str">
            <v>PSE - 14</v>
          </cell>
        </row>
        <row r="12408">
          <cell r="A12408" t="str">
            <v>PSE - 15</v>
          </cell>
        </row>
        <row r="12409">
          <cell r="A12409" t="str">
            <v>PSS - 50</v>
          </cell>
        </row>
        <row r="12410">
          <cell r="A12410" t="str">
            <v>PSS - 51</v>
          </cell>
        </row>
        <row r="12411">
          <cell r="A12411" t="str">
            <v>PSS - 52</v>
          </cell>
        </row>
        <row r="12412">
          <cell r="A12412" t="str">
            <v>PSS - 53</v>
          </cell>
        </row>
        <row r="12413">
          <cell r="A12413" t="str">
            <v>PSS - 54</v>
          </cell>
        </row>
        <row r="12414">
          <cell r="A12414" t="str">
            <v>PSS - 55</v>
          </cell>
        </row>
        <row r="12415">
          <cell r="A12415" t="str">
            <v>PSS - 56</v>
          </cell>
        </row>
        <row r="12416">
          <cell r="A12416" t="str">
            <v>PSS - 57</v>
          </cell>
        </row>
        <row r="12417">
          <cell r="A12417" t="str">
            <v>PSS - 58</v>
          </cell>
        </row>
        <row r="12418">
          <cell r="A12418" t="str">
            <v>PSS - 59</v>
          </cell>
        </row>
        <row r="12419">
          <cell r="A12419" t="str">
            <v>PSS - 60</v>
          </cell>
        </row>
        <row r="12420">
          <cell r="A12420" t="str">
            <v>PSS - 61</v>
          </cell>
        </row>
        <row r="12421">
          <cell r="A12421" t="str">
            <v>PSS - 62</v>
          </cell>
        </row>
        <row r="12422">
          <cell r="A12422" t="str">
            <v>PSS - 63</v>
          </cell>
        </row>
        <row r="12423">
          <cell r="A12423" t="str">
            <v>PSS - 64</v>
          </cell>
        </row>
        <row r="12424">
          <cell r="A12424" t="str">
            <v>PSS - 65</v>
          </cell>
        </row>
        <row r="12425">
          <cell r="A12425" t="str">
            <v>PSS - 66</v>
          </cell>
        </row>
        <row r="12426">
          <cell r="A12426" t="str">
            <v>PSS - 67</v>
          </cell>
        </row>
        <row r="12427">
          <cell r="A12427" t="str">
            <v>PSS - 68</v>
          </cell>
        </row>
        <row r="12428">
          <cell r="A12428" t="str">
            <v>PSS - 69</v>
          </cell>
        </row>
        <row r="12429">
          <cell r="A12429" t="str">
            <v>PSS - 70</v>
          </cell>
        </row>
        <row r="12430">
          <cell r="A12430" t="str">
            <v>PSS - 71</v>
          </cell>
        </row>
        <row r="12431">
          <cell r="A12431" t="str">
            <v>PSS - 72</v>
          </cell>
        </row>
        <row r="12432">
          <cell r="A12432" t="str">
            <v>PSS - 73</v>
          </cell>
        </row>
        <row r="12433">
          <cell r="A12433" t="str">
            <v>PSS - 74</v>
          </cell>
        </row>
        <row r="12434">
          <cell r="A12434" t="str">
            <v>PSS - 75</v>
          </cell>
        </row>
        <row r="12435">
          <cell r="A12435" t="str">
            <v>PSS - 76</v>
          </cell>
        </row>
        <row r="12436">
          <cell r="A12436" t="str">
            <v>PSS - 77</v>
          </cell>
        </row>
        <row r="12437">
          <cell r="A12437" t="str">
            <v>PSS - 78</v>
          </cell>
        </row>
        <row r="12438">
          <cell r="A12438" t="str">
            <v>PSS - 79</v>
          </cell>
        </row>
        <row r="12439">
          <cell r="A12439" t="str">
            <v>PSS - 80</v>
          </cell>
        </row>
        <row r="12440">
          <cell r="A12440" t="str">
            <v>PSS - 81</v>
          </cell>
        </row>
        <row r="12441">
          <cell r="A12441" t="str">
            <v>PSS - 82</v>
          </cell>
        </row>
        <row r="12442">
          <cell r="A12442" t="str">
            <v>PSS - 83</v>
          </cell>
        </row>
        <row r="12443">
          <cell r="A12443" t="str">
            <v>PSS - 84</v>
          </cell>
        </row>
        <row r="12444">
          <cell r="A12444" t="str">
            <v>PSS - 85</v>
          </cell>
        </row>
        <row r="12445">
          <cell r="A12445" t="str">
            <v>PSS - 86</v>
          </cell>
        </row>
        <row r="12446">
          <cell r="A12446" t="str">
            <v>PSS - 87</v>
          </cell>
        </row>
        <row r="12447">
          <cell r="A12447" t="str">
            <v>PSS - 88</v>
          </cell>
        </row>
        <row r="12448">
          <cell r="A12448" t="str">
            <v>PSS - 89</v>
          </cell>
        </row>
        <row r="12449">
          <cell r="A12449" t="str">
            <v>PSS - 90</v>
          </cell>
        </row>
        <row r="12450">
          <cell r="A12450" t="str">
            <v>PSS - 91</v>
          </cell>
        </row>
        <row r="12451">
          <cell r="A12451" t="str">
            <v>PSS - 92</v>
          </cell>
        </row>
        <row r="12452">
          <cell r="A12452" t="str">
            <v>PSS - 93</v>
          </cell>
        </row>
        <row r="12453">
          <cell r="A12453" t="str">
            <v>PSS - 94</v>
          </cell>
        </row>
        <row r="12454">
          <cell r="A12454" t="str">
            <v>PSS - 95</v>
          </cell>
        </row>
        <row r="12455">
          <cell r="A12455" t="str">
            <v>PSS - 96</v>
          </cell>
        </row>
        <row r="12456">
          <cell r="A12456" t="str">
            <v>PSS - 97</v>
          </cell>
        </row>
        <row r="12457">
          <cell r="A12457" t="str">
            <v>PSS - 98</v>
          </cell>
        </row>
        <row r="12458">
          <cell r="A12458" t="str">
            <v>PSS - 99</v>
          </cell>
        </row>
        <row r="12459">
          <cell r="A12459" t="str">
            <v>PSS - 00</v>
          </cell>
        </row>
        <row r="12460">
          <cell r="A12460" t="str">
            <v>PSS - 01</v>
          </cell>
        </row>
        <row r="12461">
          <cell r="A12461" t="str">
            <v>PSS - 02</v>
          </cell>
        </row>
        <row r="12462">
          <cell r="A12462" t="str">
            <v>PSS - 03</v>
          </cell>
        </row>
        <row r="12463">
          <cell r="A12463" t="str">
            <v>PSS - 04</v>
          </cell>
        </row>
        <row r="12464">
          <cell r="A12464" t="str">
            <v>PSS - 05</v>
          </cell>
        </row>
        <row r="12465">
          <cell r="A12465" t="str">
            <v>PSS - 06</v>
          </cell>
        </row>
        <row r="12466">
          <cell r="A12466" t="str">
            <v>PSS - 07</v>
          </cell>
        </row>
        <row r="12467">
          <cell r="A12467" t="str">
            <v>PSS - 08</v>
          </cell>
        </row>
        <row r="12468">
          <cell r="A12468" t="str">
            <v>PSS - 09</v>
          </cell>
        </row>
        <row r="12469">
          <cell r="A12469" t="str">
            <v>PSS - 10</v>
          </cell>
        </row>
        <row r="12470">
          <cell r="A12470" t="str">
            <v>PSS - 11</v>
          </cell>
        </row>
        <row r="12471">
          <cell r="A12471" t="str">
            <v>PSS - 12</v>
          </cell>
        </row>
        <row r="12472">
          <cell r="A12472" t="str">
            <v>PSS - 13</v>
          </cell>
        </row>
        <row r="12473">
          <cell r="A12473" t="str">
            <v>PSS - 14</v>
          </cell>
        </row>
        <row r="12474">
          <cell r="A12474" t="str">
            <v>PSS - 15</v>
          </cell>
        </row>
        <row r="12475">
          <cell r="A12475" t="str">
            <v>PYF - 50</v>
          </cell>
        </row>
        <row r="12476">
          <cell r="A12476" t="str">
            <v>PYF - 51</v>
          </cell>
        </row>
        <row r="12477">
          <cell r="A12477" t="str">
            <v>PYF - 52</v>
          </cell>
        </row>
        <row r="12478">
          <cell r="A12478" t="str">
            <v>PYF - 53</v>
          </cell>
        </row>
        <row r="12479">
          <cell r="A12479" t="str">
            <v>PYF - 54</v>
          </cell>
        </row>
        <row r="12480">
          <cell r="A12480" t="str">
            <v>PYF - 55</v>
          </cell>
        </row>
        <row r="12481">
          <cell r="A12481" t="str">
            <v>PYF - 56</v>
          </cell>
        </row>
        <row r="12482">
          <cell r="A12482" t="str">
            <v>PYF - 57</v>
          </cell>
        </row>
        <row r="12483">
          <cell r="A12483" t="str">
            <v>PYF - 58</v>
          </cell>
        </row>
        <row r="12484">
          <cell r="A12484" t="str">
            <v>PYF - 59</v>
          </cell>
        </row>
        <row r="12485">
          <cell r="A12485" t="str">
            <v>PYF - 60</v>
          </cell>
        </row>
        <row r="12486">
          <cell r="A12486" t="str">
            <v>PYF - 61</v>
          </cell>
        </row>
        <row r="12487">
          <cell r="A12487" t="str">
            <v>PYF - 62</v>
          </cell>
        </row>
        <row r="12488">
          <cell r="A12488" t="str">
            <v>PYF - 63</v>
          </cell>
        </row>
        <row r="12489">
          <cell r="A12489" t="str">
            <v>PYF - 64</v>
          </cell>
        </row>
        <row r="12490">
          <cell r="A12490" t="str">
            <v>PYF - 65</v>
          </cell>
        </row>
        <row r="12491">
          <cell r="A12491" t="str">
            <v>PYF - 66</v>
          </cell>
        </row>
        <row r="12492">
          <cell r="A12492" t="str">
            <v>PYF - 67</v>
          </cell>
        </row>
        <row r="12493">
          <cell r="A12493" t="str">
            <v>PYF - 68</v>
          </cell>
        </row>
        <row r="12494">
          <cell r="A12494" t="str">
            <v>PYF - 69</v>
          </cell>
        </row>
        <row r="12495">
          <cell r="A12495" t="str">
            <v>PYF - 70</v>
          </cell>
        </row>
        <row r="12496">
          <cell r="A12496" t="str">
            <v>PYF - 71</v>
          </cell>
        </row>
        <row r="12497">
          <cell r="A12497" t="str">
            <v>PYF - 72</v>
          </cell>
        </row>
        <row r="12498">
          <cell r="A12498" t="str">
            <v>PYF - 73</v>
          </cell>
        </row>
        <row r="12499">
          <cell r="A12499" t="str">
            <v>PYF - 74</v>
          </cell>
        </row>
        <row r="12500">
          <cell r="A12500" t="str">
            <v>PYF - 75</v>
          </cell>
        </row>
        <row r="12501">
          <cell r="A12501" t="str">
            <v>PYF - 76</v>
          </cell>
        </row>
        <row r="12502">
          <cell r="A12502" t="str">
            <v>PYF - 77</v>
          </cell>
        </row>
        <row r="12503">
          <cell r="A12503" t="str">
            <v>PYF - 78</v>
          </cell>
        </row>
        <row r="12504">
          <cell r="A12504" t="str">
            <v>PYF - 79</v>
          </cell>
        </row>
        <row r="12505">
          <cell r="A12505" t="str">
            <v>PYF - 80</v>
          </cell>
        </row>
        <row r="12506">
          <cell r="A12506" t="str">
            <v>PYF - 81</v>
          </cell>
        </row>
        <row r="12507">
          <cell r="A12507" t="str">
            <v>PYF - 82</v>
          </cell>
        </row>
        <row r="12508">
          <cell r="A12508" t="str">
            <v>PYF - 83</v>
          </cell>
        </row>
        <row r="12509">
          <cell r="A12509" t="str">
            <v>PYF - 84</v>
          </cell>
        </row>
        <row r="12510">
          <cell r="A12510" t="str">
            <v>PYF - 85</v>
          </cell>
        </row>
        <row r="12511">
          <cell r="A12511" t="str">
            <v>PYF - 86</v>
          </cell>
        </row>
        <row r="12512">
          <cell r="A12512" t="str">
            <v>PYF - 87</v>
          </cell>
        </row>
        <row r="12513">
          <cell r="A12513" t="str">
            <v>PYF - 88</v>
          </cell>
        </row>
        <row r="12514">
          <cell r="A12514" t="str">
            <v>PYF - 89</v>
          </cell>
        </row>
        <row r="12515">
          <cell r="A12515" t="str">
            <v>PYF - 90</v>
          </cell>
        </row>
        <row r="12516">
          <cell r="A12516" t="str">
            <v>PYF - 91</v>
          </cell>
        </row>
        <row r="12517">
          <cell r="A12517" t="str">
            <v>PYF - 92</v>
          </cell>
        </row>
        <row r="12518">
          <cell r="A12518" t="str">
            <v>PYF - 93</v>
          </cell>
        </row>
        <row r="12519">
          <cell r="A12519" t="str">
            <v>PYF - 94</v>
          </cell>
        </row>
        <row r="12520">
          <cell r="A12520" t="str">
            <v>PYF - 95</v>
          </cell>
        </row>
        <row r="12521">
          <cell r="A12521" t="str">
            <v>PYF - 96</v>
          </cell>
        </row>
        <row r="12522">
          <cell r="A12522" t="str">
            <v>PYF - 97</v>
          </cell>
        </row>
        <row r="12523">
          <cell r="A12523" t="str">
            <v>PYF - 98</v>
          </cell>
        </row>
        <row r="12524">
          <cell r="A12524" t="str">
            <v>PYF - 99</v>
          </cell>
        </row>
        <row r="12525">
          <cell r="A12525" t="str">
            <v>PYF - 00</v>
          </cell>
        </row>
        <row r="12526">
          <cell r="A12526" t="str">
            <v>PYF - 01</v>
          </cell>
        </row>
        <row r="12527">
          <cell r="A12527" t="str">
            <v>PYF - 02</v>
          </cell>
        </row>
        <row r="12528">
          <cell r="A12528" t="str">
            <v>PYF - 03</v>
          </cell>
        </row>
        <row r="12529">
          <cell r="A12529" t="str">
            <v>PYF - 04</v>
          </cell>
        </row>
        <row r="12530">
          <cell r="A12530" t="str">
            <v>PYF - 05</v>
          </cell>
        </row>
        <row r="12531">
          <cell r="A12531" t="str">
            <v>PYF - 06</v>
          </cell>
        </row>
        <row r="12532">
          <cell r="A12532" t="str">
            <v>PYF - 07</v>
          </cell>
        </row>
        <row r="12533">
          <cell r="A12533" t="str">
            <v>PYF - 08</v>
          </cell>
        </row>
        <row r="12534">
          <cell r="A12534" t="str">
            <v>PYF - 09</v>
          </cell>
        </row>
        <row r="12535">
          <cell r="A12535" t="str">
            <v>PYF - 10</v>
          </cell>
        </row>
        <row r="12536">
          <cell r="A12536" t="str">
            <v>PYF - 11</v>
          </cell>
        </row>
        <row r="12537">
          <cell r="A12537" t="str">
            <v>PYF - 12</v>
          </cell>
        </row>
        <row r="12538">
          <cell r="A12538" t="str">
            <v>PYF - 13</v>
          </cell>
        </row>
        <row r="12539">
          <cell r="A12539" t="str">
            <v>PYF - 14</v>
          </cell>
        </row>
        <row r="12540">
          <cell r="A12540" t="str">
            <v>PYF - 15</v>
          </cell>
        </row>
        <row r="12541">
          <cell r="A12541" t="str">
            <v>QAT - 50</v>
          </cell>
        </row>
        <row r="12542">
          <cell r="A12542" t="str">
            <v>QAT - 51</v>
          </cell>
        </row>
        <row r="12543">
          <cell r="A12543" t="str">
            <v>QAT - 52</v>
          </cell>
        </row>
        <row r="12544">
          <cell r="A12544" t="str">
            <v>QAT - 53</v>
          </cell>
        </row>
        <row r="12545">
          <cell r="A12545" t="str">
            <v>QAT - 54</v>
          </cell>
        </row>
        <row r="12546">
          <cell r="A12546" t="str">
            <v>QAT - 55</v>
          </cell>
        </row>
        <row r="12547">
          <cell r="A12547" t="str">
            <v>QAT - 56</v>
          </cell>
        </row>
        <row r="12548">
          <cell r="A12548" t="str">
            <v>QAT - 57</v>
          </cell>
        </row>
        <row r="12549">
          <cell r="A12549" t="str">
            <v>QAT - 58</v>
          </cell>
        </row>
        <row r="12550">
          <cell r="A12550" t="str">
            <v>QAT - 59</v>
          </cell>
        </row>
        <row r="12551">
          <cell r="A12551" t="str">
            <v>QAT - 60</v>
          </cell>
        </row>
        <row r="12552">
          <cell r="A12552" t="str">
            <v>QAT - 61</v>
          </cell>
        </row>
        <row r="12553">
          <cell r="A12553" t="str">
            <v>QAT - 62</v>
          </cell>
        </row>
        <row r="12554">
          <cell r="A12554" t="str">
            <v>QAT - 63</v>
          </cell>
        </row>
        <row r="12555">
          <cell r="A12555" t="str">
            <v>QAT - 64</v>
          </cell>
        </row>
        <row r="12556">
          <cell r="A12556" t="str">
            <v>QAT - 65</v>
          </cell>
        </row>
        <row r="12557">
          <cell r="A12557" t="str">
            <v>QAT - 66</v>
          </cell>
        </row>
        <row r="12558">
          <cell r="A12558" t="str">
            <v>QAT - 67</v>
          </cell>
        </row>
        <row r="12559">
          <cell r="A12559" t="str">
            <v>QAT - 68</v>
          </cell>
        </row>
        <row r="12560">
          <cell r="A12560" t="str">
            <v>QAT - 69</v>
          </cell>
        </row>
        <row r="12561">
          <cell r="A12561" t="str">
            <v>QAT - 70</v>
          </cell>
        </row>
        <row r="12562">
          <cell r="A12562" t="str">
            <v>QAT - 71</v>
          </cell>
        </row>
        <row r="12563">
          <cell r="A12563" t="str">
            <v>QAT - 72</v>
          </cell>
        </row>
        <row r="12564">
          <cell r="A12564" t="str">
            <v>QAT - 73</v>
          </cell>
        </row>
        <row r="12565">
          <cell r="A12565" t="str">
            <v>QAT - 74</v>
          </cell>
        </row>
        <row r="12566">
          <cell r="A12566" t="str">
            <v>QAT - 75</v>
          </cell>
        </row>
        <row r="12567">
          <cell r="A12567" t="str">
            <v>QAT - 76</v>
          </cell>
        </row>
        <row r="12568">
          <cell r="A12568" t="str">
            <v>QAT - 77</v>
          </cell>
        </row>
        <row r="12569">
          <cell r="A12569" t="str">
            <v>QAT - 78</v>
          </cell>
        </row>
        <row r="12570">
          <cell r="A12570" t="str">
            <v>QAT - 79</v>
          </cell>
        </row>
        <row r="12571">
          <cell r="A12571" t="str">
            <v>QAT - 80</v>
          </cell>
        </row>
        <row r="12572">
          <cell r="A12572" t="str">
            <v>QAT - 81</v>
          </cell>
        </row>
        <row r="12573">
          <cell r="A12573" t="str">
            <v>QAT - 82</v>
          </cell>
        </row>
        <row r="12574">
          <cell r="A12574" t="str">
            <v>QAT - 83</v>
          </cell>
        </row>
        <row r="12575">
          <cell r="A12575" t="str">
            <v>QAT - 84</v>
          </cell>
        </row>
        <row r="12576">
          <cell r="A12576" t="str">
            <v>QAT - 85</v>
          </cell>
        </row>
        <row r="12577">
          <cell r="A12577" t="str">
            <v>QAT - 86</v>
          </cell>
        </row>
        <row r="12578">
          <cell r="A12578" t="str">
            <v>QAT - 87</v>
          </cell>
        </row>
        <row r="12579">
          <cell r="A12579" t="str">
            <v>QAT - 88</v>
          </cell>
        </row>
        <row r="12580">
          <cell r="A12580" t="str">
            <v>QAT - 89</v>
          </cell>
        </row>
        <row r="12581">
          <cell r="A12581" t="str">
            <v>QAT - 90</v>
          </cell>
        </row>
        <row r="12582">
          <cell r="A12582" t="str">
            <v>QAT - 91</v>
          </cell>
        </row>
        <row r="12583">
          <cell r="A12583" t="str">
            <v>QAT - 92</v>
          </cell>
        </row>
        <row r="12584">
          <cell r="A12584" t="str">
            <v>QAT - 93</v>
          </cell>
        </row>
        <row r="12585">
          <cell r="A12585" t="str">
            <v>QAT - 94</v>
          </cell>
        </row>
        <row r="12586">
          <cell r="A12586" t="str">
            <v>QAT - 95</v>
          </cell>
        </row>
        <row r="12587">
          <cell r="A12587" t="str">
            <v>QAT - 96</v>
          </cell>
        </row>
        <row r="12588">
          <cell r="A12588" t="str">
            <v>QAT - 97</v>
          </cell>
        </row>
        <row r="12589">
          <cell r="A12589" t="str">
            <v>QAT - 98</v>
          </cell>
        </row>
        <row r="12590">
          <cell r="A12590" t="str">
            <v>QAT - 99</v>
          </cell>
        </row>
        <row r="12591">
          <cell r="A12591" t="str">
            <v>QAT - 00</v>
          </cell>
        </row>
        <row r="12592">
          <cell r="A12592" t="str">
            <v>QAT - 01</v>
          </cell>
        </row>
        <row r="12593">
          <cell r="A12593" t="str">
            <v>QAT - 02</v>
          </cell>
        </row>
        <row r="12594">
          <cell r="A12594" t="str">
            <v>QAT - 03</v>
          </cell>
        </row>
        <row r="12595">
          <cell r="A12595" t="str">
            <v>QAT - 04</v>
          </cell>
        </row>
        <row r="12596">
          <cell r="A12596" t="str">
            <v>QAT - 05</v>
          </cell>
        </row>
        <row r="12597">
          <cell r="A12597" t="str">
            <v>QAT - 06</v>
          </cell>
        </row>
        <row r="12598">
          <cell r="A12598" t="str">
            <v>QAT - 07</v>
          </cell>
        </row>
        <row r="12599">
          <cell r="A12599" t="str">
            <v>QAT - 08</v>
          </cell>
        </row>
        <row r="12600">
          <cell r="A12600" t="str">
            <v>QAT - 09</v>
          </cell>
        </row>
        <row r="12601">
          <cell r="A12601" t="str">
            <v>QAT - 10</v>
          </cell>
          <cell r="B12601">
            <v>7.7587876477017499</v>
          </cell>
        </row>
        <row r="12602">
          <cell r="A12602" t="str">
            <v>QAT - 11</v>
          </cell>
          <cell r="B12602">
            <v>7.7725326939347301</v>
          </cell>
        </row>
        <row r="12603">
          <cell r="A12603" t="str">
            <v>QAT - 12</v>
          </cell>
          <cell r="B12603">
            <v>7.7894604635226097</v>
          </cell>
        </row>
        <row r="12604">
          <cell r="A12604" t="str">
            <v>QAT - 13</v>
          </cell>
          <cell r="B12604">
            <v>7.5978354125570204</v>
          </cell>
        </row>
        <row r="12605">
          <cell r="A12605" t="str">
            <v>QAT - 14</v>
          </cell>
        </row>
        <row r="12606">
          <cell r="A12606" t="str">
            <v>QAT - 15</v>
          </cell>
        </row>
        <row r="12607">
          <cell r="A12607" t="str">
            <v>ROU - 50</v>
          </cell>
        </row>
        <row r="12608">
          <cell r="A12608" t="str">
            <v>ROU - 51</v>
          </cell>
        </row>
        <row r="12609">
          <cell r="A12609" t="str">
            <v>ROU - 52</v>
          </cell>
        </row>
        <row r="12610">
          <cell r="A12610" t="str">
            <v>ROU - 53</v>
          </cell>
        </row>
        <row r="12611">
          <cell r="A12611" t="str">
            <v>ROU - 54</v>
          </cell>
        </row>
        <row r="12612">
          <cell r="A12612" t="str">
            <v>ROU - 55</v>
          </cell>
        </row>
        <row r="12613">
          <cell r="A12613" t="str">
            <v>ROU - 56</v>
          </cell>
        </row>
        <row r="12614">
          <cell r="A12614" t="str">
            <v>ROU - 57</v>
          </cell>
        </row>
        <row r="12615">
          <cell r="A12615" t="str">
            <v>ROU - 58</v>
          </cell>
        </row>
        <row r="12616">
          <cell r="A12616" t="str">
            <v>ROU - 59</v>
          </cell>
        </row>
        <row r="12617">
          <cell r="A12617" t="str">
            <v>ROU - 60</v>
          </cell>
        </row>
        <row r="12618">
          <cell r="A12618" t="str">
            <v>ROU - 61</v>
          </cell>
        </row>
        <row r="12619">
          <cell r="A12619" t="str">
            <v>ROU - 62</v>
          </cell>
        </row>
        <row r="12620">
          <cell r="A12620" t="str">
            <v>ROU - 63</v>
          </cell>
        </row>
        <row r="12621">
          <cell r="A12621" t="str">
            <v>ROU - 64</v>
          </cell>
        </row>
        <row r="12622">
          <cell r="A12622" t="str">
            <v>ROU - 65</v>
          </cell>
        </row>
        <row r="12623">
          <cell r="A12623" t="str">
            <v>ROU - 66</v>
          </cell>
        </row>
        <row r="12624">
          <cell r="A12624" t="str">
            <v>ROU - 67</v>
          </cell>
        </row>
        <row r="12625">
          <cell r="A12625" t="str">
            <v>ROU - 68</v>
          </cell>
        </row>
        <row r="12626">
          <cell r="A12626" t="str">
            <v>ROU - 69</v>
          </cell>
        </row>
        <row r="12627">
          <cell r="A12627" t="str">
            <v>ROU - 70</v>
          </cell>
        </row>
        <row r="12628">
          <cell r="A12628" t="str">
            <v>ROU - 71</v>
          </cell>
        </row>
        <row r="12629">
          <cell r="A12629" t="str">
            <v>ROU - 72</v>
          </cell>
        </row>
        <row r="12630">
          <cell r="A12630" t="str">
            <v>ROU - 73</v>
          </cell>
        </row>
        <row r="12631">
          <cell r="A12631" t="str">
            <v>ROU - 74</v>
          </cell>
        </row>
        <row r="12632">
          <cell r="A12632" t="str">
            <v>ROU - 75</v>
          </cell>
        </row>
        <row r="12633">
          <cell r="A12633" t="str">
            <v>ROU - 76</v>
          </cell>
        </row>
        <row r="12634">
          <cell r="A12634" t="str">
            <v>ROU - 77</v>
          </cell>
        </row>
        <row r="12635">
          <cell r="A12635" t="str">
            <v>ROU - 78</v>
          </cell>
        </row>
        <row r="12636">
          <cell r="A12636" t="str">
            <v>ROU - 79</v>
          </cell>
        </row>
        <row r="12637">
          <cell r="A12637" t="str">
            <v>ROU - 80</v>
          </cell>
        </row>
        <row r="12638">
          <cell r="A12638" t="str">
            <v>ROU - 81</v>
          </cell>
        </row>
        <row r="12639">
          <cell r="A12639" t="str">
            <v>ROU - 82</v>
          </cell>
        </row>
        <row r="12640">
          <cell r="A12640" t="str">
            <v>ROU - 83</v>
          </cell>
        </row>
        <row r="12641">
          <cell r="A12641" t="str">
            <v>ROU - 84</v>
          </cell>
        </row>
        <row r="12642">
          <cell r="A12642" t="str">
            <v>ROU - 85</v>
          </cell>
        </row>
        <row r="12643">
          <cell r="A12643" t="str">
            <v>ROU - 86</v>
          </cell>
        </row>
        <row r="12644">
          <cell r="A12644" t="str">
            <v>ROU - 87</v>
          </cell>
        </row>
        <row r="12645">
          <cell r="A12645" t="str">
            <v>ROU - 88</v>
          </cell>
        </row>
        <row r="12646">
          <cell r="A12646" t="str">
            <v>ROU - 89</v>
          </cell>
        </row>
        <row r="12647">
          <cell r="A12647" t="str">
            <v>ROU - 90</v>
          </cell>
          <cell r="B12647">
            <v>3.24444444444444</v>
          </cell>
        </row>
        <row r="12648">
          <cell r="A12648" t="str">
            <v>ROU - 91</v>
          </cell>
          <cell r="B12648">
            <v>3.7035555555555502</v>
          </cell>
        </row>
        <row r="12649">
          <cell r="A12649" t="str">
            <v>ROU - 92</v>
          </cell>
          <cell r="B12649">
            <v>4.1626666666666603</v>
          </cell>
        </row>
        <row r="12650">
          <cell r="A12650" t="str">
            <v>ROU - 93</v>
          </cell>
          <cell r="B12650">
            <v>4.62177777777777</v>
          </cell>
        </row>
        <row r="12651">
          <cell r="A12651" t="str">
            <v>ROU - 94</v>
          </cell>
          <cell r="B12651">
            <v>5.0808888888888797</v>
          </cell>
        </row>
        <row r="12652">
          <cell r="A12652" t="str">
            <v>ROU - 95</v>
          </cell>
          <cell r="B12652">
            <v>5.54</v>
          </cell>
        </row>
        <row r="12653">
          <cell r="A12653" t="str">
            <v>ROU - 96</v>
          </cell>
          <cell r="B12653">
            <v>5.8043258182186799</v>
          </cell>
        </row>
        <row r="12654">
          <cell r="A12654" t="str">
            <v>ROU - 97</v>
          </cell>
          <cell r="B12654">
            <v>6.0686516364373704</v>
          </cell>
        </row>
        <row r="12655">
          <cell r="A12655" t="str">
            <v>ROU - 98</v>
          </cell>
          <cell r="B12655">
            <v>6.33297745465606</v>
          </cell>
        </row>
        <row r="12656">
          <cell r="A12656" t="str">
            <v>ROU - 99</v>
          </cell>
          <cell r="B12656">
            <v>6.5973032728747398</v>
          </cell>
        </row>
        <row r="12657">
          <cell r="A12657" t="str">
            <v>ROU - 00</v>
          </cell>
          <cell r="B12657">
            <v>6.8616290910934303</v>
          </cell>
        </row>
        <row r="12658">
          <cell r="A12658" t="str">
            <v>ROU - 01</v>
          </cell>
          <cell r="B12658">
            <v>6.7987301143690404</v>
          </cell>
        </row>
        <row r="12659">
          <cell r="A12659" t="str">
            <v>ROU - 02</v>
          </cell>
          <cell r="B12659">
            <v>6.9350480769230698</v>
          </cell>
        </row>
        <row r="12660">
          <cell r="A12660" t="str">
            <v>ROU - 03</v>
          </cell>
          <cell r="B12660">
            <v>7.1853418803418796</v>
          </cell>
        </row>
        <row r="12661">
          <cell r="A12661" t="str">
            <v>ROU - 04</v>
          </cell>
          <cell r="B12661">
            <v>7.1583401512785896</v>
          </cell>
        </row>
        <row r="12662">
          <cell r="A12662" t="str">
            <v>ROU - 05</v>
          </cell>
          <cell r="B12662">
            <v>7.7879390771760999</v>
          </cell>
        </row>
        <row r="12663">
          <cell r="A12663" t="str">
            <v>ROU - 06</v>
          </cell>
          <cell r="B12663">
            <v>7.6315505171722098</v>
          </cell>
        </row>
        <row r="12664">
          <cell r="A12664" t="str">
            <v>ROU - 07</v>
          </cell>
          <cell r="B12664">
            <v>8.1332072095616699</v>
          </cell>
        </row>
        <row r="12665">
          <cell r="A12665" t="str">
            <v>ROU - 08</v>
          </cell>
          <cell r="B12665">
            <v>8.0837948319805406</v>
          </cell>
        </row>
        <row r="12666">
          <cell r="A12666" t="str">
            <v>ROU - 09</v>
          </cell>
          <cell r="B12666">
            <v>8.0626765655264094</v>
          </cell>
        </row>
        <row r="12667">
          <cell r="A12667" t="str">
            <v>ROU - 10</v>
          </cell>
          <cell r="B12667">
            <v>7.9887005397630899</v>
          </cell>
        </row>
        <row r="12668">
          <cell r="A12668" t="str">
            <v>ROU - 11</v>
          </cell>
          <cell r="B12668">
            <v>7.7927884851232498</v>
          </cell>
        </row>
        <row r="12669">
          <cell r="A12669" t="str">
            <v>ROU - 12</v>
          </cell>
          <cell r="B12669">
            <v>7.7399739687614799</v>
          </cell>
        </row>
        <row r="12670">
          <cell r="A12670" t="str">
            <v>ROU - 13</v>
          </cell>
          <cell r="B12670">
            <v>7.8448832487775197</v>
          </cell>
        </row>
        <row r="12671">
          <cell r="A12671" t="str">
            <v>ROU - 14</v>
          </cell>
        </row>
        <row r="12672">
          <cell r="A12672" t="str">
            <v>ROU - 15</v>
          </cell>
        </row>
        <row r="12673">
          <cell r="A12673" t="str">
            <v>RUS - 50</v>
          </cell>
        </row>
        <row r="12674">
          <cell r="A12674" t="str">
            <v>RUS - 51</v>
          </cell>
        </row>
        <row r="12675">
          <cell r="A12675" t="str">
            <v>RUS - 52</v>
          </cell>
        </row>
        <row r="12676">
          <cell r="A12676" t="str">
            <v>RUS - 53</v>
          </cell>
        </row>
        <row r="12677">
          <cell r="A12677" t="str">
            <v>RUS - 54</v>
          </cell>
        </row>
        <row r="12678">
          <cell r="A12678" t="str">
            <v>RUS - 55</v>
          </cell>
        </row>
        <row r="12679">
          <cell r="A12679" t="str">
            <v>RUS - 56</v>
          </cell>
        </row>
        <row r="12680">
          <cell r="A12680" t="str">
            <v>RUS - 57</v>
          </cell>
        </row>
        <row r="12681">
          <cell r="A12681" t="str">
            <v>RUS - 58</v>
          </cell>
        </row>
        <row r="12682">
          <cell r="A12682" t="str">
            <v>RUS - 59</v>
          </cell>
        </row>
        <row r="12683">
          <cell r="A12683" t="str">
            <v>RUS - 60</v>
          </cell>
        </row>
        <row r="12684">
          <cell r="A12684" t="str">
            <v>RUS - 61</v>
          </cell>
        </row>
        <row r="12685">
          <cell r="A12685" t="str">
            <v>RUS - 62</v>
          </cell>
        </row>
        <row r="12686">
          <cell r="A12686" t="str">
            <v>RUS - 63</v>
          </cell>
        </row>
        <row r="12687">
          <cell r="A12687" t="str">
            <v>RUS - 64</v>
          </cell>
        </row>
        <row r="12688">
          <cell r="A12688" t="str">
            <v>RUS - 65</v>
          </cell>
        </row>
        <row r="12689">
          <cell r="A12689" t="str">
            <v>RUS - 66</v>
          </cell>
        </row>
        <row r="12690">
          <cell r="A12690" t="str">
            <v>RUS - 67</v>
          </cell>
        </row>
        <row r="12691">
          <cell r="A12691" t="str">
            <v>RUS - 68</v>
          </cell>
        </row>
        <row r="12692">
          <cell r="A12692" t="str">
            <v>RUS - 69</v>
          </cell>
        </row>
        <row r="12693">
          <cell r="A12693" t="str">
            <v>RUS - 70</v>
          </cell>
        </row>
        <row r="12694">
          <cell r="A12694" t="str">
            <v>RUS - 71</v>
          </cell>
        </row>
        <row r="12695">
          <cell r="A12695" t="str">
            <v>RUS - 72</v>
          </cell>
        </row>
        <row r="12696">
          <cell r="A12696" t="str">
            <v>RUS - 73</v>
          </cell>
        </row>
        <row r="12697">
          <cell r="A12697" t="str">
            <v>RUS - 74</v>
          </cell>
        </row>
        <row r="12698">
          <cell r="A12698" t="str">
            <v>RUS - 75</v>
          </cell>
        </row>
        <row r="12699">
          <cell r="A12699" t="str">
            <v>RUS - 76</v>
          </cell>
        </row>
        <row r="12700">
          <cell r="A12700" t="str">
            <v>RUS - 77</v>
          </cell>
        </row>
        <row r="12701">
          <cell r="A12701" t="str">
            <v>RUS - 78</v>
          </cell>
        </row>
        <row r="12702">
          <cell r="A12702" t="str">
            <v>RUS - 79</v>
          </cell>
        </row>
        <row r="12703">
          <cell r="A12703" t="str">
            <v>RUS - 80</v>
          </cell>
        </row>
        <row r="12704">
          <cell r="A12704" t="str">
            <v>RUS - 81</v>
          </cell>
        </row>
        <row r="12705">
          <cell r="A12705" t="str">
            <v>RUS - 82</v>
          </cell>
        </row>
        <row r="12706">
          <cell r="A12706" t="str">
            <v>RUS - 83</v>
          </cell>
        </row>
        <row r="12707">
          <cell r="A12707" t="str">
            <v>RUS - 84</v>
          </cell>
        </row>
        <row r="12708">
          <cell r="A12708" t="str">
            <v>RUS - 85</v>
          </cell>
        </row>
        <row r="12709">
          <cell r="A12709" t="str">
            <v>RUS - 86</v>
          </cell>
        </row>
        <row r="12710">
          <cell r="A12710" t="str">
            <v>RUS - 87</v>
          </cell>
        </row>
        <row r="12711">
          <cell r="A12711" t="str">
            <v>RUS - 88</v>
          </cell>
        </row>
        <row r="12712">
          <cell r="A12712" t="str">
            <v>RUS - 89</v>
          </cell>
        </row>
        <row r="12713">
          <cell r="A12713" t="str">
            <v>RUS - 90</v>
          </cell>
        </row>
        <row r="12714">
          <cell r="A12714" t="str">
            <v>RUS - 91</v>
          </cell>
        </row>
        <row r="12715">
          <cell r="A12715" t="str">
            <v>RUS - 92</v>
          </cell>
        </row>
        <row r="12716">
          <cell r="A12716" t="str">
            <v>RUS - 93</v>
          </cell>
        </row>
        <row r="12717">
          <cell r="A12717" t="str">
            <v>RUS - 94</v>
          </cell>
        </row>
        <row r="12718">
          <cell r="A12718" t="str">
            <v>RUS - 95</v>
          </cell>
          <cell r="B12718">
            <v>6.1147222222222197</v>
          </cell>
        </row>
        <row r="12719">
          <cell r="A12719" t="str">
            <v>RUS - 96</v>
          </cell>
          <cell r="B12719">
            <v>6.1279412125698203</v>
          </cell>
        </row>
        <row r="12720">
          <cell r="A12720" t="str">
            <v>RUS - 97</v>
          </cell>
          <cell r="B12720">
            <v>6.1411602029174102</v>
          </cell>
        </row>
        <row r="12721">
          <cell r="A12721" t="str">
            <v>RUS - 98</v>
          </cell>
          <cell r="B12721">
            <v>6.1543791932650098</v>
          </cell>
        </row>
        <row r="12722">
          <cell r="A12722" t="str">
            <v>RUS - 99</v>
          </cell>
          <cell r="B12722">
            <v>6.1675981836126104</v>
          </cell>
        </row>
        <row r="12723">
          <cell r="A12723" t="str">
            <v>RUS - 00</v>
          </cell>
          <cell r="B12723">
            <v>6.18081717396021</v>
          </cell>
        </row>
        <row r="12724">
          <cell r="A12724" t="str">
            <v>RUS - 01</v>
          </cell>
          <cell r="B12724">
            <v>6.3853905947499898</v>
          </cell>
        </row>
        <row r="12725">
          <cell r="A12725" t="str">
            <v>RUS - 02</v>
          </cell>
          <cell r="B12725">
            <v>6.6359615384615296</v>
          </cell>
        </row>
        <row r="12726">
          <cell r="A12726" t="str">
            <v>RUS - 03</v>
          </cell>
          <cell r="B12726">
            <v>6.7316878700329399</v>
          </cell>
        </row>
        <row r="12727">
          <cell r="A12727" t="str">
            <v>RUS - 04</v>
          </cell>
          <cell r="B12727">
            <v>6.3804976387455401</v>
          </cell>
        </row>
        <row r="12728">
          <cell r="A12728" t="str">
            <v>RUS - 05</v>
          </cell>
          <cell r="B12728">
            <v>5.7579069491169799</v>
          </cell>
        </row>
        <row r="12729">
          <cell r="A12729" t="str">
            <v>RUS - 06</v>
          </cell>
          <cell r="B12729">
            <v>5.6127823797113896</v>
          </cell>
        </row>
        <row r="12730">
          <cell r="A12730" t="str">
            <v>RUS - 07</v>
          </cell>
          <cell r="B12730">
            <v>5.5934141078666402</v>
          </cell>
        </row>
        <row r="12731">
          <cell r="A12731" t="str">
            <v>RUS - 08</v>
          </cell>
          <cell r="B12731">
            <v>5.4508797288984301</v>
          </cell>
        </row>
        <row r="12732">
          <cell r="A12732" t="str">
            <v>RUS - 09</v>
          </cell>
          <cell r="B12732">
            <v>5.5896860458847497</v>
          </cell>
        </row>
        <row r="12733">
          <cell r="A12733" t="str">
            <v>RUS - 10</v>
          </cell>
          <cell r="B12733">
            <v>5.8034736927072403</v>
          </cell>
        </row>
        <row r="12734">
          <cell r="A12734" t="str">
            <v>RUS - 11</v>
          </cell>
          <cell r="B12734">
            <v>5.8829389264246403</v>
          </cell>
        </row>
        <row r="12735">
          <cell r="A12735" t="str">
            <v>RUS - 12</v>
          </cell>
          <cell r="B12735">
            <v>6.0457543052464899</v>
          </cell>
        </row>
        <row r="12736">
          <cell r="A12736" t="str">
            <v>RUS - 13</v>
          </cell>
          <cell r="B12736">
            <v>6.0903699682972601</v>
          </cell>
        </row>
        <row r="12737">
          <cell r="A12737" t="str">
            <v>RUS - 14</v>
          </cell>
        </row>
        <row r="12738">
          <cell r="A12738" t="str">
            <v>RUS - 15</v>
          </cell>
        </row>
        <row r="12739">
          <cell r="A12739" t="str">
            <v>RWA - 50</v>
          </cell>
        </row>
        <row r="12740">
          <cell r="A12740" t="str">
            <v>RWA - 51</v>
          </cell>
        </row>
        <row r="12741">
          <cell r="A12741" t="str">
            <v>RWA - 52</v>
          </cell>
        </row>
        <row r="12742">
          <cell r="A12742" t="str">
            <v>RWA - 53</v>
          </cell>
        </row>
        <row r="12743">
          <cell r="A12743" t="str">
            <v>RWA - 54</v>
          </cell>
        </row>
        <row r="12744">
          <cell r="A12744" t="str">
            <v>RWA - 55</v>
          </cell>
        </row>
        <row r="12745">
          <cell r="A12745" t="str">
            <v>RWA - 56</v>
          </cell>
        </row>
        <row r="12746">
          <cell r="A12746" t="str">
            <v>RWA - 57</v>
          </cell>
        </row>
        <row r="12747">
          <cell r="A12747" t="str">
            <v>RWA - 58</v>
          </cell>
        </row>
        <row r="12748">
          <cell r="A12748" t="str">
            <v>RWA - 59</v>
          </cell>
        </row>
        <row r="12749">
          <cell r="A12749" t="str">
            <v>RWA - 60</v>
          </cell>
        </row>
        <row r="12750">
          <cell r="A12750" t="str">
            <v>RWA - 61</v>
          </cell>
        </row>
        <row r="12751">
          <cell r="A12751" t="str">
            <v>RWA - 62</v>
          </cell>
        </row>
        <row r="12752">
          <cell r="A12752" t="str">
            <v>RWA - 63</v>
          </cell>
        </row>
        <row r="12753">
          <cell r="A12753" t="str">
            <v>RWA - 64</v>
          </cell>
        </row>
        <row r="12754">
          <cell r="A12754" t="str">
            <v>RWA - 65</v>
          </cell>
        </row>
        <row r="12755">
          <cell r="A12755" t="str">
            <v>RWA - 66</v>
          </cell>
        </row>
        <row r="12756">
          <cell r="A12756" t="str">
            <v>RWA - 67</v>
          </cell>
        </row>
        <row r="12757">
          <cell r="A12757" t="str">
            <v>RWA - 68</v>
          </cell>
        </row>
        <row r="12758">
          <cell r="A12758" t="str">
            <v>RWA - 69</v>
          </cell>
        </row>
        <row r="12759">
          <cell r="A12759" t="str">
            <v>RWA - 70</v>
          </cell>
        </row>
        <row r="12760">
          <cell r="A12760" t="str">
            <v>RWA - 71</v>
          </cell>
        </row>
        <row r="12761">
          <cell r="A12761" t="str">
            <v>RWA - 72</v>
          </cell>
        </row>
        <row r="12762">
          <cell r="A12762" t="str">
            <v>RWA - 73</v>
          </cell>
        </row>
        <row r="12763">
          <cell r="A12763" t="str">
            <v>RWA - 74</v>
          </cell>
        </row>
        <row r="12764">
          <cell r="A12764" t="str">
            <v>RWA - 75</v>
          </cell>
          <cell r="B12764">
            <v>0.33333333333333298</v>
          </cell>
        </row>
        <row r="12765">
          <cell r="A12765" t="str">
            <v>RWA - 76</v>
          </cell>
          <cell r="B12765">
            <v>0.34222222222222198</v>
          </cell>
        </row>
        <row r="12766">
          <cell r="A12766" t="str">
            <v>RWA - 77</v>
          </cell>
          <cell r="B12766">
            <v>0.35111111111111099</v>
          </cell>
        </row>
        <row r="12767">
          <cell r="A12767" t="str">
            <v>RWA - 78</v>
          </cell>
          <cell r="B12767">
            <v>0.35999999999999899</v>
          </cell>
        </row>
        <row r="12768">
          <cell r="A12768" t="str">
            <v>RWA - 79</v>
          </cell>
          <cell r="B12768">
            <v>0.36888888888888799</v>
          </cell>
        </row>
        <row r="12769">
          <cell r="A12769" t="str">
            <v>RWA - 80</v>
          </cell>
          <cell r="B12769">
            <v>0.37777777777777699</v>
          </cell>
        </row>
        <row r="12770">
          <cell r="A12770" t="str">
            <v>RWA - 81</v>
          </cell>
          <cell r="B12770">
            <v>0.50444444444444403</v>
          </cell>
        </row>
        <row r="12771">
          <cell r="A12771" t="str">
            <v>RWA - 82</v>
          </cell>
          <cell r="B12771">
            <v>0.63111111111111096</v>
          </cell>
        </row>
        <row r="12772">
          <cell r="A12772" t="str">
            <v>RWA - 83</v>
          </cell>
          <cell r="B12772">
            <v>0.757777777777777</v>
          </cell>
        </row>
        <row r="12773">
          <cell r="A12773" t="str">
            <v>RWA - 84</v>
          </cell>
          <cell r="B12773">
            <v>0.88444444444444403</v>
          </cell>
        </row>
        <row r="12774">
          <cell r="A12774" t="str">
            <v>RWA - 85</v>
          </cell>
          <cell r="B12774">
            <v>1.01111111111111</v>
          </cell>
        </row>
        <row r="12775">
          <cell r="A12775" t="str">
            <v>RWA - 86</v>
          </cell>
          <cell r="B12775">
            <v>1.13777777777777</v>
          </cell>
        </row>
        <row r="12776">
          <cell r="A12776" t="str">
            <v>RWA - 87</v>
          </cell>
          <cell r="B12776">
            <v>1.26444444444444</v>
          </cell>
        </row>
        <row r="12777">
          <cell r="A12777" t="str">
            <v>RWA - 88</v>
          </cell>
          <cell r="B12777">
            <v>1.3911111111111101</v>
          </cell>
        </row>
        <row r="12778">
          <cell r="A12778" t="str">
            <v>RWA - 89</v>
          </cell>
          <cell r="B12778">
            <v>1.5177777777777699</v>
          </cell>
        </row>
        <row r="12779">
          <cell r="A12779" t="str">
            <v>RWA - 90</v>
          </cell>
          <cell r="B12779">
            <v>1.6444444444444399</v>
          </cell>
        </row>
        <row r="12780">
          <cell r="A12780" t="str">
            <v>RWA - 91</v>
          </cell>
          <cell r="B12780">
            <v>2.0157037037037</v>
          </cell>
        </row>
        <row r="12781">
          <cell r="A12781" t="str">
            <v>RWA - 92</v>
          </cell>
          <cell r="B12781">
            <v>2.3869629629629601</v>
          </cell>
        </row>
        <row r="12782">
          <cell r="A12782" t="str">
            <v>RWA - 93</v>
          </cell>
          <cell r="B12782">
            <v>2.7582222222222201</v>
          </cell>
        </row>
        <row r="12783">
          <cell r="A12783" t="str">
            <v>RWA - 94</v>
          </cell>
          <cell r="B12783">
            <v>3.1294814814814802</v>
          </cell>
        </row>
        <row r="12784">
          <cell r="A12784" t="str">
            <v>RWA - 95</v>
          </cell>
          <cell r="B12784">
            <v>3.5007407407407398</v>
          </cell>
        </row>
        <row r="12785">
          <cell r="A12785" t="str">
            <v>RWA - 96</v>
          </cell>
          <cell r="B12785">
            <v>3.9738395061728302</v>
          </cell>
        </row>
        <row r="12786">
          <cell r="A12786" t="str">
            <v>RWA - 97</v>
          </cell>
          <cell r="B12786">
            <v>4.4469382716049299</v>
          </cell>
        </row>
        <row r="12787">
          <cell r="A12787" t="str">
            <v>RWA - 98</v>
          </cell>
          <cell r="B12787">
            <v>4.9200370370370301</v>
          </cell>
        </row>
        <row r="12788">
          <cell r="A12788" t="str">
            <v>RWA - 99</v>
          </cell>
          <cell r="B12788">
            <v>5.3931358024691303</v>
          </cell>
        </row>
        <row r="12789">
          <cell r="A12789" t="str">
            <v>RWA - 00</v>
          </cell>
          <cell r="B12789">
            <v>5.8662345679012304</v>
          </cell>
        </row>
        <row r="12790">
          <cell r="A12790" t="str">
            <v>RWA - 01</v>
          </cell>
          <cell r="B12790">
            <v>6.3393333333333297</v>
          </cell>
        </row>
        <row r="12791">
          <cell r="A12791" t="str">
            <v>RWA - 02</v>
          </cell>
          <cell r="B12791">
            <v>6.5958974358974301</v>
          </cell>
        </row>
        <row r="12792">
          <cell r="A12792" t="str">
            <v>RWA - 03</v>
          </cell>
          <cell r="B12792">
            <v>6.6525641025641002</v>
          </cell>
        </row>
        <row r="12793">
          <cell r="A12793" t="str">
            <v>RWA - 04</v>
          </cell>
          <cell r="B12793">
            <v>5.3740384615384604</v>
          </cell>
        </row>
        <row r="12794">
          <cell r="A12794" t="str">
            <v>RWA - 05</v>
          </cell>
          <cell r="B12794">
            <v>4.7762240237096503</v>
          </cell>
        </row>
        <row r="12795">
          <cell r="A12795" t="str">
            <v>RWA - 06</v>
          </cell>
          <cell r="B12795">
            <v>5.0939957962354203</v>
          </cell>
        </row>
        <row r="12796">
          <cell r="A12796" t="str">
            <v>RWA - 07</v>
          </cell>
          <cell r="B12796">
            <v>5.6202965727004202</v>
          </cell>
        </row>
        <row r="12797">
          <cell r="A12797" t="str">
            <v>RWA - 08</v>
          </cell>
          <cell r="B12797">
            <v>5.9255776973866103</v>
          </cell>
        </row>
        <row r="12798">
          <cell r="A12798" t="str">
            <v>RWA - 09</v>
          </cell>
          <cell r="B12798">
            <v>6.1589550397285002</v>
          </cell>
        </row>
        <row r="12799">
          <cell r="A12799" t="str">
            <v>RWA - 10</v>
          </cell>
          <cell r="B12799">
            <v>7.0176240051283703</v>
          </cell>
        </row>
        <row r="12800">
          <cell r="A12800" t="str">
            <v>RWA - 11</v>
          </cell>
          <cell r="B12800">
            <v>7.0990087552235002</v>
          </cell>
        </row>
        <row r="12801">
          <cell r="A12801" t="str">
            <v>RWA - 12</v>
          </cell>
          <cell r="B12801">
            <v>7.1198955017474699</v>
          </cell>
        </row>
        <row r="12802">
          <cell r="A12802" t="str">
            <v>RWA - 13</v>
          </cell>
          <cell r="B12802">
            <v>7.1901177739540403</v>
          </cell>
        </row>
        <row r="12803">
          <cell r="A12803" t="str">
            <v>RWA - 14</v>
          </cell>
        </row>
        <row r="12804">
          <cell r="A12804" t="str">
            <v>RWA - 15</v>
          </cell>
        </row>
        <row r="12805">
          <cell r="A12805" t="str">
            <v>SAS - 50</v>
          </cell>
        </row>
        <row r="12806">
          <cell r="A12806" t="str">
            <v>SAS - 51</v>
          </cell>
        </row>
        <row r="12807">
          <cell r="A12807" t="str">
            <v>SAS - 52</v>
          </cell>
        </row>
        <row r="12808">
          <cell r="A12808" t="str">
            <v>SAS - 53</v>
          </cell>
        </row>
        <row r="12809">
          <cell r="A12809" t="str">
            <v>SAS - 54</v>
          </cell>
        </row>
        <row r="12810">
          <cell r="A12810" t="str">
            <v>SAS - 55</v>
          </cell>
        </row>
        <row r="12811">
          <cell r="A12811" t="str">
            <v>SAS - 56</v>
          </cell>
        </row>
        <row r="12812">
          <cell r="A12812" t="str">
            <v>SAS - 57</v>
          </cell>
        </row>
        <row r="12813">
          <cell r="A12813" t="str">
            <v>SAS - 58</v>
          </cell>
        </row>
        <row r="12814">
          <cell r="A12814" t="str">
            <v>SAS - 59</v>
          </cell>
        </row>
        <row r="12815">
          <cell r="A12815" t="str">
            <v>SAS - 60</v>
          </cell>
        </row>
        <row r="12816">
          <cell r="A12816" t="str">
            <v>SAS - 61</v>
          </cell>
        </row>
        <row r="12817">
          <cell r="A12817" t="str">
            <v>SAS - 62</v>
          </cell>
        </row>
        <row r="12818">
          <cell r="A12818" t="str">
            <v>SAS - 63</v>
          </cell>
        </row>
        <row r="12819">
          <cell r="A12819" t="str">
            <v>SAS - 64</v>
          </cell>
        </row>
        <row r="12820">
          <cell r="A12820" t="str">
            <v>SAS - 65</v>
          </cell>
        </row>
        <row r="12821">
          <cell r="A12821" t="str">
            <v>SAS - 66</v>
          </cell>
        </row>
        <row r="12822">
          <cell r="A12822" t="str">
            <v>SAS - 67</v>
          </cell>
        </row>
        <row r="12823">
          <cell r="A12823" t="str">
            <v>SAS - 68</v>
          </cell>
        </row>
        <row r="12824">
          <cell r="A12824" t="str">
            <v>SAS - 69</v>
          </cell>
        </row>
        <row r="12825">
          <cell r="A12825" t="str">
            <v>SAS - 70</v>
          </cell>
        </row>
        <row r="12826">
          <cell r="A12826" t="str">
            <v>SAS - 71</v>
          </cell>
        </row>
        <row r="12827">
          <cell r="A12827" t="str">
            <v>SAS - 72</v>
          </cell>
        </row>
        <row r="12828">
          <cell r="A12828" t="str">
            <v>SAS - 73</v>
          </cell>
        </row>
        <row r="12829">
          <cell r="A12829" t="str">
            <v>SAS - 74</v>
          </cell>
        </row>
        <row r="12830">
          <cell r="A12830" t="str">
            <v>SAS - 75</v>
          </cell>
        </row>
        <row r="12831">
          <cell r="A12831" t="str">
            <v>SAS - 76</v>
          </cell>
        </row>
        <row r="12832">
          <cell r="A12832" t="str">
            <v>SAS - 77</v>
          </cell>
        </row>
        <row r="12833">
          <cell r="A12833" t="str">
            <v>SAS - 78</v>
          </cell>
        </row>
        <row r="12834">
          <cell r="A12834" t="str">
            <v>SAS - 79</v>
          </cell>
        </row>
        <row r="12835">
          <cell r="A12835" t="str">
            <v>SAS - 80</v>
          </cell>
        </row>
        <row r="12836">
          <cell r="A12836" t="str">
            <v>SAS - 81</v>
          </cell>
        </row>
        <row r="12837">
          <cell r="A12837" t="str">
            <v>SAS - 82</v>
          </cell>
        </row>
        <row r="12838">
          <cell r="A12838" t="str">
            <v>SAS - 83</v>
          </cell>
        </row>
        <row r="12839">
          <cell r="A12839" t="str">
            <v>SAS - 84</v>
          </cell>
        </row>
        <row r="12840">
          <cell r="A12840" t="str">
            <v>SAS - 85</v>
          </cell>
        </row>
        <row r="12841">
          <cell r="A12841" t="str">
            <v>SAS - 86</v>
          </cell>
        </row>
        <row r="12842">
          <cell r="A12842" t="str">
            <v>SAS - 87</v>
          </cell>
        </row>
        <row r="12843">
          <cell r="A12843" t="str">
            <v>SAS - 88</v>
          </cell>
        </row>
        <row r="12844">
          <cell r="A12844" t="str">
            <v>SAS - 89</v>
          </cell>
        </row>
        <row r="12845">
          <cell r="A12845" t="str">
            <v>SAS - 90</v>
          </cell>
        </row>
        <row r="12846">
          <cell r="A12846" t="str">
            <v>SAS - 91</v>
          </cell>
        </row>
        <row r="12847">
          <cell r="A12847" t="str">
            <v>SAS - 92</v>
          </cell>
        </row>
        <row r="12848">
          <cell r="A12848" t="str">
            <v>SAS - 93</v>
          </cell>
        </row>
        <row r="12849">
          <cell r="A12849" t="str">
            <v>SAS - 94</v>
          </cell>
        </row>
        <row r="12850">
          <cell r="A12850" t="str">
            <v>SAS - 95</v>
          </cell>
        </row>
        <row r="12851">
          <cell r="A12851" t="str">
            <v>SAS - 96</v>
          </cell>
        </row>
        <row r="12852">
          <cell r="A12852" t="str">
            <v>SAS - 97</v>
          </cell>
        </row>
        <row r="12853">
          <cell r="A12853" t="str">
            <v>SAS - 98</v>
          </cell>
        </row>
        <row r="12854">
          <cell r="A12854" t="str">
            <v>SAS - 99</v>
          </cell>
        </row>
        <row r="12855">
          <cell r="A12855" t="str">
            <v>SAS - 00</v>
          </cell>
        </row>
        <row r="12856">
          <cell r="A12856" t="str">
            <v>SAS - 01</v>
          </cell>
        </row>
        <row r="12857">
          <cell r="A12857" t="str">
            <v>SAS - 02</v>
          </cell>
        </row>
        <row r="12858">
          <cell r="A12858" t="str">
            <v>SAS - 03</v>
          </cell>
        </row>
        <row r="12859">
          <cell r="A12859" t="str">
            <v>SAS - 04</v>
          </cell>
        </row>
        <row r="12860">
          <cell r="A12860" t="str">
            <v>SAS - 05</v>
          </cell>
        </row>
        <row r="12861">
          <cell r="A12861" t="str">
            <v>SAS - 06</v>
          </cell>
        </row>
        <row r="12862">
          <cell r="A12862" t="str">
            <v>SAS - 07</v>
          </cell>
        </row>
        <row r="12863">
          <cell r="A12863" t="str">
            <v>SAS - 08</v>
          </cell>
        </row>
        <row r="12864">
          <cell r="A12864" t="str">
            <v>SAS - 09</v>
          </cell>
        </row>
        <row r="12865">
          <cell r="A12865" t="str">
            <v>SAS - 10</v>
          </cell>
        </row>
        <row r="12866">
          <cell r="A12866" t="str">
            <v>SAS - 11</v>
          </cell>
        </row>
        <row r="12867">
          <cell r="A12867" t="str">
            <v>SAS - 12</v>
          </cell>
        </row>
        <row r="12868">
          <cell r="A12868" t="str">
            <v>SAS - 13</v>
          </cell>
        </row>
        <row r="12869">
          <cell r="A12869" t="str">
            <v>SAS - 14</v>
          </cell>
        </row>
        <row r="12870">
          <cell r="A12870" t="str">
            <v>SAS - 15</v>
          </cell>
        </row>
        <row r="12871">
          <cell r="A12871" t="str">
            <v>SAU - 50</v>
          </cell>
        </row>
        <row r="12872">
          <cell r="A12872" t="str">
            <v>SAU - 51</v>
          </cell>
        </row>
        <row r="12873">
          <cell r="A12873" t="str">
            <v>SAU - 52</v>
          </cell>
        </row>
        <row r="12874">
          <cell r="A12874" t="str">
            <v>SAU - 53</v>
          </cell>
        </row>
        <row r="12875">
          <cell r="A12875" t="str">
            <v>SAU - 54</v>
          </cell>
        </row>
        <row r="12876">
          <cell r="A12876" t="str">
            <v>SAU - 55</v>
          </cell>
        </row>
        <row r="12877">
          <cell r="A12877" t="str">
            <v>SAU - 56</v>
          </cell>
        </row>
        <row r="12878">
          <cell r="A12878" t="str">
            <v>SAU - 57</v>
          </cell>
        </row>
        <row r="12879">
          <cell r="A12879" t="str">
            <v>SAU - 58</v>
          </cell>
        </row>
        <row r="12880">
          <cell r="A12880" t="str">
            <v>SAU - 59</v>
          </cell>
        </row>
        <row r="12881">
          <cell r="A12881" t="str">
            <v>SAU - 60</v>
          </cell>
        </row>
        <row r="12882">
          <cell r="A12882" t="str">
            <v>SAU - 61</v>
          </cell>
        </row>
        <row r="12883">
          <cell r="A12883" t="str">
            <v>SAU - 62</v>
          </cell>
        </row>
        <row r="12884">
          <cell r="A12884" t="str">
            <v>SAU - 63</v>
          </cell>
        </row>
        <row r="12885">
          <cell r="A12885" t="str">
            <v>SAU - 64</v>
          </cell>
        </row>
        <row r="12886">
          <cell r="A12886" t="str">
            <v>SAU - 65</v>
          </cell>
        </row>
        <row r="12887">
          <cell r="A12887" t="str">
            <v>SAU - 66</v>
          </cell>
        </row>
        <row r="12888">
          <cell r="A12888" t="str">
            <v>SAU - 67</v>
          </cell>
        </row>
        <row r="12889">
          <cell r="A12889" t="str">
            <v>SAU - 68</v>
          </cell>
        </row>
        <row r="12890">
          <cell r="A12890" t="str">
            <v>SAU - 69</v>
          </cell>
        </row>
        <row r="12891">
          <cell r="A12891" t="str">
            <v>SAU - 70</v>
          </cell>
        </row>
        <row r="12892">
          <cell r="A12892" t="str">
            <v>SAU - 71</v>
          </cell>
        </row>
        <row r="12893">
          <cell r="A12893" t="str">
            <v>SAU - 72</v>
          </cell>
        </row>
        <row r="12894">
          <cell r="A12894" t="str">
            <v>SAU - 73</v>
          </cell>
        </row>
        <row r="12895">
          <cell r="A12895" t="str">
            <v>SAU - 74</v>
          </cell>
        </row>
        <row r="12896">
          <cell r="A12896" t="str">
            <v>SAU - 75</v>
          </cell>
        </row>
        <row r="12897">
          <cell r="A12897" t="str">
            <v>SAU - 76</v>
          </cell>
        </row>
        <row r="12898">
          <cell r="A12898" t="str">
            <v>SAU - 77</v>
          </cell>
        </row>
        <row r="12899">
          <cell r="A12899" t="str">
            <v>SAU - 78</v>
          </cell>
        </row>
        <row r="12900">
          <cell r="A12900" t="str">
            <v>SAU - 79</v>
          </cell>
        </row>
        <row r="12901">
          <cell r="A12901" t="str">
            <v>SAU - 80</v>
          </cell>
        </row>
        <row r="12902">
          <cell r="A12902" t="str">
            <v>SAU - 81</v>
          </cell>
        </row>
        <row r="12903">
          <cell r="A12903" t="str">
            <v>SAU - 82</v>
          </cell>
        </row>
        <row r="12904">
          <cell r="A12904" t="str">
            <v>SAU - 83</v>
          </cell>
        </row>
        <row r="12905">
          <cell r="A12905" t="str">
            <v>SAU - 84</v>
          </cell>
        </row>
        <row r="12906">
          <cell r="A12906" t="str">
            <v>SAU - 85</v>
          </cell>
        </row>
        <row r="12907">
          <cell r="A12907" t="str">
            <v>SAU - 86</v>
          </cell>
        </row>
        <row r="12908">
          <cell r="A12908" t="str">
            <v>SAU - 87</v>
          </cell>
        </row>
        <row r="12909">
          <cell r="A12909" t="str">
            <v>SAU - 88</v>
          </cell>
        </row>
        <row r="12910">
          <cell r="A12910" t="str">
            <v>SAU - 89</v>
          </cell>
        </row>
        <row r="12911">
          <cell r="A12911" t="str">
            <v>SAU - 90</v>
          </cell>
        </row>
        <row r="12912">
          <cell r="A12912" t="str">
            <v>SAU - 91</v>
          </cell>
        </row>
        <row r="12913">
          <cell r="A12913" t="str">
            <v>SAU - 92</v>
          </cell>
        </row>
        <row r="12914">
          <cell r="A12914" t="str">
            <v>SAU - 93</v>
          </cell>
        </row>
        <row r="12915">
          <cell r="A12915" t="str">
            <v>SAU - 94</v>
          </cell>
        </row>
        <row r="12916">
          <cell r="A12916" t="str">
            <v>SAU - 95</v>
          </cell>
        </row>
        <row r="12917">
          <cell r="A12917" t="str">
            <v>SAU - 96</v>
          </cell>
        </row>
        <row r="12918">
          <cell r="A12918" t="str">
            <v>SAU - 97</v>
          </cell>
        </row>
        <row r="12919">
          <cell r="A12919" t="str">
            <v>SAU - 98</v>
          </cell>
        </row>
        <row r="12920">
          <cell r="A12920" t="str">
            <v>SAU - 99</v>
          </cell>
        </row>
        <row r="12921">
          <cell r="A12921" t="str">
            <v>SAU - 00</v>
          </cell>
        </row>
        <row r="12922">
          <cell r="A12922" t="str">
            <v>SAU - 01</v>
          </cell>
        </row>
        <row r="12923">
          <cell r="A12923" t="str">
            <v>SAU - 02</v>
          </cell>
        </row>
        <row r="12924">
          <cell r="A12924" t="str">
            <v>SAU - 03</v>
          </cell>
        </row>
        <row r="12925">
          <cell r="A12925" t="str">
            <v>SAU - 04</v>
          </cell>
        </row>
        <row r="12926">
          <cell r="A12926" t="str">
            <v>SAU - 05</v>
          </cell>
        </row>
        <row r="12927">
          <cell r="A12927" t="str">
            <v>SAU - 06</v>
          </cell>
        </row>
        <row r="12928">
          <cell r="A12928" t="str">
            <v>SAU - 07</v>
          </cell>
        </row>
        <row r="12929">
          <cell r="A12929" t="str">
            <v>SAU - 08</v>
          </cell>
        </row>
        <row r="12930">
          <cell r="A12930" t="str">
            <v>SAU - 09</v>
          </cell>
        </row>
        <row r="12931">
          <cell r="A12931" t="str">
            <v>SAU - 10</v>
          </cell>
          <cell r="B12931">
            <v>7.2350565541551699</v>
          </cell>
        </row>
        <row r="12932">
          <cell r="A12932" t="str">
            <v>SAU - 11</v>
          </cell>
          <cell r="B12932">
            <v>7.2589910669329498</v>
          </cell>
        </row>
        <row r="12933">
          <cell r="A12933" t="str">
            <v>SAU - 12</v>
          </cell>
          <cell r="B12933">
            <v>6.1077376022320902</v>
          </cell>
        </row>
        <row r="12934">
          <cell r="A12934" t="str">
            <v>SAU - 13</v>
          </cell>
          <cell r="B12934">
            <v>6.77886839520745</v>
          </cell>
        </row>
        <row r="12935">
          <cell r="A12935" t="str">
            <v>SAU - 14</v>
          </cell>
        </row>
        <row r="12936">
          <cell r="A12936" t="str">
            <v>SAU - 15</v>
          </cell>
        </row>
        <row r="12937">
          <cell r="A12937" t="str">
            <v>SDN - 50</v>
          </cell>
        </row>
        <row r="12938">
          <cell r="A12938" t="str">
            <v>SDN - 51</v>
          </cell>
        </row>
        <row r="12939">
          <cell r="A12939" t="str">
            <v>SDN - 52</v>
          </cell>
        </row>
        <row r="12940">
          <cell r="A12940" t="str">
            <v>SDN - 53</v>
          </cell>
        </row>
        <row r="12941">
          <cell r="A12941" t="str">
            <v>SDN - 54</v>
          </cell>
        </row>
        <row r="12942">
          <cell r="A12942" t="str">
            <v>SDN - 55</v>
          </cell>
        </row>
        <row r="12943">
          <cell r="A12943" t="str">
            <v>SDN - 56</v>
          </cell>
        </row>
        <row r="12944">
          <cell r="A12944" t="str">
            <v>SDN - 57</v>
          </cell>
        </row>
        <row r="12945">
          <cell r="A12945" t="str">
            <v>SDN - 58</v>
          </cell>
        </row>
        <row r="12946">
          <cell r="A12946" t="str">
            <v>SDN - 59</v>
          </cell>
        </row>
        <row r="12947">
          <cell r="A12947" t="str">
            <v>SDN - 60</v>
          </cell>
        </row>
        <row r="12948">
          <cell r="A12948" t="str">
            <v>SDN - 61</v>
          </cell>
        </row>
        <row r="12949">
          <cell r="A12949" t="str">
            <v>SDN - 62</v>
          </cell>
        </row>
        <row r="12950">
          <cell r="A12950" t="str">
            <v>SDN - 63</v>
          </cell>
        </row>
        <row r="12951">
          <cell r="A12951" t="str">
            <v>SDN - 64</v>
          </cell>
        </row>
        <row r="12952">
          <cell r="A12952" t="str">
            <v>SDN - 65</v>
          </cell>
        </row>
        <row r="12953">
          <cell r="A12953" t="str">
            <v>SDN - 66</v>
          </cell>
        </row>
        <row r="12954">
          <cell r="A12954" t="str">
            <v>SDN - 67</v>
          </cell>
        </row>
        <row r="12955">
          <cell r="A12955" t="str">
            <v>SDN - 68</v>
          </cell>
        </row>
        <row r="12956">
          <cell r="A12956" t="str">
            <v>SDN - 69</v>
          </cell>
        </row>
        <row r="12957">
          <cell r="A12957" t="str">
            <v>SDN - 70</v>
          </cell>
        </row>
        <row r="12958">
          <cell r="A12958" t="str">
            <v>SDN - 71</v>
          </cell>
        </row>
        <row r="12959">
          <cell r="A12959" t="str">
            <v>SDN - 72</v>
          </cell>
        </row>
        <row r="12960">
          <cell r="A12960" t="str">
            <v>SDN - 73</v>
          </cell>
        </row>
        <row r="12961">
          <cell r="A12961" t="str">
            <v>SDN - 74</v>
          </cell>
        </row>
        <row r="12962">
          <cell r="A12962" t="str">
            <v>SDN - 75</v>
          </cell>
        </row>
        <row r="12963">
          <cell r="A12963" t="str">
            <v>SDN - 76</v>
          </cell>
        </row>
        <row r="12964">
          <cell r="A12964" t="str">
            <v>SDN - 77</v>
          </cell>
        </row>
        <row r="12965">
          <cell r="A12965" t="str">
            <v>SDN - 78</v>
          </cell>
        </row>
        <row r="12966">
          <cell r="A12966" t="str">
            <v>SDN - 79</v>
          </cell>
        </row>
        <row r="12967">
          <cell r="A12967" t="str">
            <v>SDN - 80</v>
          </cell>
        </row>
        <row r="12968">
          <cell r="A12968" t="str">
            <v>SDN - 81</v>
          </cell>
        </row>
        <row r="12969">
          <cell r="A12969" t="str">
            <v>SDN - 82</v>
          </cell>
        </row>
        <row r="12970">
          <cell r="A12970" t="str">
            <v>SDN - 83</v>
          </cell>
        </row>
        <row r="12971">
          <cell r="A12971" t="str">
            <v>SDN - 84</v>
          </cell>
        </row>
        <row r="12972">
          <cell r="A12972" t="str">
            <v>SDN - 85</v>
          </cell>
        </row>
        <row r="12973">
          <cell r="A12973" t="str">
            <v>SDN - 86</v>
          </cell>
        </row>
        <row r="12974">
          <cell r="A12974" t="str">
            <v>SDN - 87</v>
          </cell>
        </row>
        <row r="12975">
          <cell r="A12975" t="str">
            <v>SDN - 88</v>
          </cell>
        </row>
        <row r="12976">
          <cell r="A12976" t="str">
            <v>SDN - 89</v>
          </cell>
        </row>
        <row r="12977">
          <cell r="A12977" t="str">
            <v>SDN - 90</v>
          </cell>
        </row>
        <row r="12978">
          <cell r="A12978" t="str">
            <v>SDN - 91</v>
          </cell>
        </row>
        <row r="12979">
          <cell r="A12979" t="str">
            <v>SDN - 92</v>
          </cell>
        </row>
        <row r="12980">
          <cell r="A12980" t="str">
            <v>SDN - 93</v>
          </cell>
        </row>
        <row r="12981">
          <cell r="A12981" t="str">
            <v>SDN - 94</v>
          </cell>
        </row>
        <row r="12982">
          <cell r="A12982" t="str">
            <v>SDN - 95</v>
          </cell>
        </row>
        <row r="12983">
          <cell r="A12983" t="str">
            <v>SDN - 96</v>
          </cell>
        </row>
        <row r="12984">
          <cell r="A12984" t="str">
            <v>SDN - 97</v>
          </cell>
        </row>
        <row r="12985">
          <cell r="A12985" t="str">
            <v>SDN - 98</v>
          </cell>
        </row>
        <row r="12986">
          <cell r="A12986" t="str">
            <v>SDN - 99</v>
          </cell>
        </row>
        <row r="12987">
          <cell r="A12987" t="str">
            <v>SDN - 00</v>
          </cell>
        </row>
        <row r="12988">
          <cell r="A12988" t="str">
            <v>SDN - 01</v>
          </cell>
        </row>
        <row r="12989">
          <cell r="A12989" t="str">
            <v>SDN - 02</v>
          </cell>
        </row>
        <row r="12990">
          <cell r="A12990" t="str">
            <v>SDN - 03</v>
          </cell>
        </row>
        <row r="12991">
          <cell r="A12991" t="str">
            <v>SDN - 04</v>
          </cell>
        </row>
        <row r="12992">
          <cell r="A12992" t="str">
            <v>SDN - 05</v>
          </cell>
        </row>
        <row r="12993">
          <cell r="A12993" t="str">
            <v>SDN - 06</v>
          </cell>
        </row>
        <row r="12994">
          <cell r="A12994" t="str">
            <v>SDN - 07</v>
          </cell>
        </row>
        <row r="12995">
          <cell r="A12995" t="str">
            <v>SDN - 08</v>
          </cell>
        </row>
        <row r="12996">
          <cell r="A12996" t="str">
            <v>SDN - 09</v>
          </cell>
        </row>
        <row r="12997">
          <cell r="A12997" t="str">
            <v>SDN - 10</v>
          </cell>
        </row>
        <row r="12998">
          <cell r="A12998" t="str">
            <v>SDN - 11</v>
          </cell>
        </row>
        <row r="12999">
          <cell r="A12999" t="str">
            <v>SDN - 12</v>
          </cell>
        </row>
        <row r="13000">
          <cell r="A13000" t="str">
            <v>SDN - 13</v>
          </cell>
        </row>
        <row r="13001">
          <cell r="A13001" t="str">
            <v>SDN - 14</v>
          </cell>
        </row>
        <row r="13002">
          <cell r="A13002" t="str">
            <v>SDN - 15</v>
          </cell>
        </row>
        <row r="13003">
          <cell r="A13003" t="str">
            <v>SEN - 50</v>
          </cell>
        </row>
        <row r="13004">
          <cell r="A13004" t="str">
            <v>SEN - 51</v>
          </cell>
        </row>
        <row r="13005">
          <cell r="A13005" t="str">
            <v>SEN - 52</v>
          </cell>
        </row>
        <row r="13006">
          <cell r="A13006" t="str">
            <v>SEN - 53</v>
          </cell>
        </row>
        <row r="13007">
          <cell r="A13007" t="str">
            <v>SEN - 54</v>
          </cell>
        </row>
        <row r="13008">
          <cell r="A13008" t="str">
            <v>SEN - 55</v>
          </cell>
        </row>
        <row r="13009">
          <cell r="A13009" t="str">
            <v>SEN - 56</v>
          </cell>
        </row>
        <row r="13010">
          <cell r="A13010" t="str">
            <v>SEN - 57</v>
          </cell>
        </row>
        <row r="13011">
          <cell r="A13011" t="str">
            <v>SEN - 58</v>
          </cell>
        </row>
        <row r="13012">
          <cell r="A13012" t="str">
            <v>SEN - 59</v>
          </cell>
        </row>
        <row r="13013">
          <cell r="A13013" t="str">
            <v>SEN - 60</v>
          </cell>
        </row>
        <row r="13014">
          <cell r="A13014" t="str">
            <v>SEN - 61</v>
          </cell>
        </row>
        <row r="13015">
          <cell r="A13015" t="str">
            <v>SEN - 62</v>
          </cell>
        </row>
        <row r="13016">
          <cell r="A13016" t="str">
            <v>SEN - 63</v>
          </cell>
        </row>
        <row r="13017">
          <cell r="A13017" t="str">
            <v>SEN - 64</v>
          </cell>
        </row>
        <row r="13018">
          <cell r="A13018" t="str">
            <v>SEN - 65</v>
          </cell>
        </row>
        <row r="13019">
          <cell r="A13019" t="str">
            <v>SEN - 66</v>
          </cell>
        </row>
        <row r="13020">
          <cell r="A13020" t="str">
            <v>SEN - 67</v>
          </cell>
        </row>
        <row r="13021">
          <cell r="A13021" t="str">
            <v>SEN - 68</v>
          </cell>
        </row>
        <row r="13022">
          <cell r="A13022" t="str">
            <v>SEN - 69</v>
          </cell>
        </row>
        <row r="13023">
          <cell r="A13023" t="str">
            <v>SEN - 70</v>
          </cell>
          <cell r="B13023">
            <v>3.7755555555555498</v>
          </cell>
        </row>
        <row r="13024">
          <cell r="A13024" t="str">
            <v>SEN - 71</v>
          </cell>
          <cell r="B13024">
            <v>3.9404444444444402</v>
          </cell>
        </row>
        <row r="13025">
          <cell r="A13025" t="str">
            <v>SEN - 72</v>
          </cell>
          <cell r="B13025">
            <v>4.1053333333333297</v>
          </cell>
        </row>
        <row r="13026">
          <cell r="A13026" t="str">
            <v>SEN - 73</v>
          </cell>
          <cell r="B13026">
            <v>4.2702222222222197</v>
          </cell>
        </row>
        <row r="13027">
          <cell r="A13027" t="str">
            <v>SEN - 74</v>
          </cell>
          <cell r="B13027">
            <v>4.4351111111111097</v>
          </cell>
        </row>
        <row r="13028">
          <cell r="A13028" t="str">
            <v>SEN - 75</v>
          </cell>
          <cell r="B13028">
            <v>4.5999999999999996</v>
          </cell>
        </row>
        <row r="13029">
          <cell r="A13029" t="str">
            <v>SEN - 76</v>
          </cell>
          <cell r="B13029">
            <v>4.4800000000000004</v>
          </cell>
        </row>
        <row r="13030">
          <cell r="A13030" t="str">
            <v>SEN - 77</v>
          </cell>
          <cell r="B13030">
            <v>4.3600000000000003</v>
          </cell>
        </row>
        <row r="13031">
          <cell r="A13031" t="str">
            <v>SEN - 78</v>
          </cell>
          <cell r="B13031">
            <v>4.24</v>
          </cell>
        </row>
        <row r="13032">
          <cell r="A13032" t="str">
            <v>SEN - 79</v>
          </cell>
          <cell r="B13032">
            <v>4.12</v>
          </cell>
        </row>
        <row r="13033">
          <cell r="A13033" t="str">
            <v>SEN - 80</v>
          </cell>
          <cell r="B13033">
            <v>4</v>
          </cell>
        </row>
        <row r="13034">
          <cell r="A13034" t="str">
            <v>SEN - 81</v>
          </cell>
          <cell r="B13034">
            <v>4.0755555555555496</v>
          </cell>
        </row>
        <row r="13035">
          <cell r="A13035" t="str">
            <v>SEN - 82</v>
          </cell>
          <cell r="B13035">
            <v>4.1511111111111099</v>
          </cell>
        </row>
        <row r="13036">
          <cell r="A13036" t="str">
            <v>SEN - 83</v>
          </cell>
          <cell r="B13036">
            <v>4.2266666666666604</v>
          </cell>
        </row>
        <row r="13037">
          <cell r="A13037" t="str">
            <v>SEN - 84</v>
          </cell>
          <cell r="B13037">
            <v>4.3022222222222197</v>
          </cell>
        </row>
        <row r="13038">
          <cell r="A13038" t="str">
            <v>SEN - 85</v>
          </cell>
          <cell r="B13038">
            <v>4.3777777777777702</v>
          </cell>
        </row>
        <row r="13039">
          <cell r="A13039" t="str">
            <v>SEN - 86</v>
          </cell>
          <cell r="B13039">
            <v>4.28666666666666</v>
          </cell>
        </row>
        <row r="13040">
          <cell r="A13040" t="str">
            <v>SEN - 87</v>
          </cell>
          <cell r="B13040">
            <v>4.1955555555555497</v>
          </cell>
        </row>
        <row r="13041">
          <cell r="A13041" t="str">
            <v>SEN - 88</v>
          </cell>
          <cell r="B13041">
            <v>4.1044444444444403</v>
          </cell>
        </row>
        <row r="13042">
          <cell r="A13042" t="str">
            <v>SEN - 89</v>
          </cell>
          <cell r="B13042">
            <v>4.0133333333333301</v>
          </cell>
        </row>
        <row r="13043">
          <cell r="A13043" t="str">
            <v>SEN - 90</v>
          </cell>
          <cell r="B13043">
            <v>3.9222222222222198</v>
          </cell>
        </row>
        <row r="13044">
          <cell r="A13044" t="str">
            <v>SEN - 91</v>
          </cell>
          <cell r="B13044">
            <v>3.94088888888888</v>
          </cell>
        </row>
        <row r="13045">
          <cell r="A13045" t="str">
            <v>SEN - 92</v>
          </cell>
          <cell r="B13045">
            <v>3.9595555555555499</v>
          </cell>
        </row>
        <row r="13046">
          <cell r="A13046" t="str">
            <v>SEN - 93</v>
          </cell>
          <cell r="B13046">
            <v>3.9782222222222199</v>
          </cell>
        </row>
        <row r="13047">
          <cell r="A13047" t="str">
            <v>SEN - 94</v>
          </cell>
          <cell r="B13047">
            <v>3.9968888888888801</v>
          </cell>
        </row>
        <row r="13048">
          <cell r="A13048" t="str">
            <v>SEN - 95</v>
          </cell>
          <cell r="B13048">
            <v>4.01555555555555</v>
          </cell>
        </row>
        <row r="13049">
          <cell r="A13049" t="str">
            <v>SEN - 96</v>
          </cell>
          <cell r="B13049">
            <v>4.3289111111111103</v>
          </cell>
        </row>
        <row r="13050">
          <cell r="A13050" t="str">
            <v>SEN - 97</v>
          </cell>
          <cell r="B13050">
            <v>4.6422666666666599</v>
          </cell>
        </row>
        <row r="13051">
          <cell r="A13051" t="str">
            <v>SEN - 98</v>
          </cell>
          <cell r="B13051">
            <v>4.9556222222222202</v>
          </cell>
        </row>
        <row r="13052">
          <cell r="A13052" t="str">
            <v>SEN - 99</v>
          </cell>
          <cell r="B13052">
            <v>5.2689777777777698</v>
          </cell>
        </row>
        <row r="13053">
          <cell r="A13053" t="str">
            <v>SEN - 00</v>
          </cell>
          <cell r="B13053">
            <v>5.58233333333333</v>
          </cell>
        </row>
        <row r="13054">
          <cell r="A13054" t="str">
            <v>SEN - 01</v>
          </cell>
          <cell r="B13054">
            <v>5.3681481481481397</v>
          </cell>
        </row>
        <row r="13055">
          <cell r="A13055" t="str">
            <v>SEN - 02</v>
          </cell>
          <cell r="B13055">
            <v>6.3038194444444402</v>
          </cell>
        </row>
        <row r="13056">
          <cell r="A13056" t="str">
            <v>SEN - 03</v>
          </cell>
          <cell r="B13056">
            <v>6.1736111111111098</v>
          </cell>
        </row>
        <row r="13057">
          <cell r="A13057" t="str">
            <v>SEN - 04</v>
          </cell>
          <cell r="B13057">
            <v>6.4858022171471896</v>
          </cell>
        </row>
        <row r="13058">
          <cell r="A13058" t="str">
            <v>SEN - 05</v>
          </cell>
          <cell r="B13058">
            <v>6.3869805026704398</v>
          </cell>
        </row>
        <row r="13059">
          <cell r="A13059" t="str">
            <v>SEN - 06</v>
          </cell>
          <cell r="B13059">
            <v>6.5305170588271402</v>
          </cell>
        </row>
        <row r="13060">
          <cell r="A13060" t="str">
            <v>SEN - 07</v>
          </cell>
          <cell r="B13060">
            <v>6.7202819295393796</v>
          </cell>
        </row>
        <row r="13061">
          <cell r="A13061" t="str">
            <v>SEN - 08</v>
          </cell>
          <cell r="B13061">
            <v>6.6980708034556402</v>
          </cell>
        </row>
        <row r="13062">
          <cell r="A13062" t="str">
            <v>SEN - 09</v>
          </cell>
          <cell r="B13062">
            <v>7.0172868760327303</v>
          </cell>
        </row>
        <row r="13063">
          <cell r="A13063" t="str">
            <v>SEN - 10</v>
          </cell>
          <cell r="B13063">
            <v>6.9842723844704304</v>
          </cell>
        </row>
        <row r="13064">
          <cell r="A13064" t="str">
            <v>SEN - 11</v>
          </cell>
          <cell r="B13064">
            <v>6.9459053680549996</v>
          </cell>
        </row>
        <row r="13065">
          <cell r="A13065" t="str">
            <v>SEN - 12</v>
          </cell>
          <cell r="B13065">
            <v>7.0469204548805404</v>
          </cell>
        </row>
        <row r="13066">
          <cell r="A13066" t="str">
            <v>SEN - 13</v>
          </cell>
          <cell r="B13066">
            <v>6.8853235962978996</v>
          </cell>
        </row>
        <row r="13067">
          <cell r="A13067" t="str">
            <v>SEN - 14</v>
          </cell>
        </row>
        <row r="13068">
          <cell r="A13068" t="str">
            <v>SEN - 15</v>
          </cell>
        </row>
        <row r="13069">
          <cell r="A13069" t="str">
            <v>SGP - 50</v>
          </cell>
        </row>
        <row r="13070">
          <cell r="A13070" t="str">
            <v>SGP - 51</v>
          </cell>
        </row>
        <row r="13071">
          <cell r="A13071" t="str">
            <v>SGP - 52</v>
          </cell>
        </row>
        <row r="13072">
          <cell r="A13072" t="str">
            <v>SGP - 53</v>
          </cell>
        </row>
        <row r="13073">
          <cell r="A13073" t="str">
            <v>SGP - 54</v>
          </cell>
        </row>
        <row r="13074">
          <cell r="A13074" t="str">
            <v>SGP - 55</v>
          </cell>
        </row>
        <row r="13075">
          <cell r="A13075" t="str">
            <v>SGP - 56</v>
          </cell>
        </row>
        <row r="13076">
          <cell r="A13076" t="str">
            <v>SGP - 57</v>
          </cell>
        </row>
        <row r="13077">
          <cell r="A13077" t="str">
            <v>SGP - 58</v>
          </cell>
        </row>
        <row r="13078">
          <cell r="A13078" t="str">
            <v>SGP - 59</v>
          </cell>
        </row>
        <row r="13079">
          <cell r="A13079" t="str">
            <v>SGP - 60</v>
          </cell>
        </row>
        <row r="13080">
          <cell r="A13080" t="str">
            <v>SGP - 61</v>
          </cell>
        </row>
        <row r="13081">
          <cell r="A13081" t="str">
            <v>SGP - 62</v>
          </cell>
        </row>
        <row r="13082">
          <cell r="A13082" t="str">
            <v>SGP - 63</v>
          </cell>
        </row>
        <row r="13083">
          <cell r="A13083" t="str">
            <v>SGP - 64</v>
          </cell>
        </row>
        <row r="13084">
          <cell r="A13084" t="str">
            <v>SGP - 65</v>
          </cell>
        </row>
        <row r="13085">
          <cell r="A13085" t="str">
            <v>SGP - 66</v>
          </cell>
        </row>
        <row r="13086">
          <cell r="A13086" t="str">
            <v>SGP - 67</v>
          </cell>
        </row>
        <row r="13087">
          <cell r="A13087" t="str">
            <v>SGP - 68</v>
          </cell>
        </row>
        <row r="13088">
          <cell r="A13088" t="str">
            <v>SGP - 69</v>
          </cell>
        </row>
        <row r="13089">
          <cell r="A13089" t="str">
            <v>SGP - 70</v>
          </cell>
          <cell r="B13089">
            <v>7.97555555555555</v>
          </cell>
        </row>
        <row r="13090">
          <cell r="A13090" t="str">
            <v>SGP - 71</v>
          </cell>
          <cell r="B13090">
            <v>8.22088888888889</v>
          </cell>
        </row>
        <row r="13091">
          <cell r="A13091" t="str">
            <v>SGP - 72</v>
          </cell>
          <cell r="B13091">
            <v>8.4662222222222194</v>
          </cell>
        </row>
        <row r="13092">
          <cell r="A13092" t="str">
            <v>SGP - 73</v>
          </cell>
          <cell r="B13092">
            <v>8.7115555555555506</v>
          </cell>
        </row>
        <row r="13093">
          <cell r="A13093" t="str">
            <v>SGP - 74</v>
          </cell>
          <cell r="B13093">
            <v>8.9568888888888907</v>
          </cell>
        </row>
        <row r="13094">
          <cell r="A13094" t="str">
            <v>SGP - 75</v>
          </cell>
          <cell r="B13094">
            <v>9.2022222222222201</v>
          </cell>
        </row>
        <row r="13095">
          <cell r="A13095" t="str">
            <v>SGP - 76</v>
          </cell>
          <cell r="B13095">
            <v>9.2175555555555508</v>
          </cell>
        </row>
        <row r="13096">
          <cell r="A13096" t="str">
            <v>SGP - 77</v>
          </cell>
          <cell r="B13096">
            <v>9.2328888888888798</v>
          </cell>
        </row>
        <row r="13097">
          <cell r="A13097" t="str">
            <v>SGP - 78</v>
          </cell>
          <cell r="B13097">
            <v>9.2482222222222195</v>
          </cell>
        </row>
        <row r="13098">
          <cell r="A13098" t="str">
            <v>SGP - 79</v>
          </cell>
          <cell r="B13098">
            <v>9.2635555555555502</v>
          </cell>
        </row>
        <row r="13099">
          <cell r="A13099" t="str">
            <v>SGP - 80</v>
          </cell>
          <cell r="B13099">
            <v>9.2788888888888792</v>
          </cell>
        </row>
        <row r="13100">
          <cell r="A13100" t="str">
            <v>SGP - 81</v>
          </cell>
          <cell r="B13100">
            <v>9.41444444444444</v>
          </cell>
        </row>
        <row r="13101">
          <cell r="A13101" t="str">
            <v>SGP - 82</v>
          </cell>
          <cell r="B13101">
            <v>9.5500000000000007</v>
          </cell>
        </row>
        <row r="13102">
          <cell r="A13102" t="str">
            <v>SGP - 83</v>
          </cell>
          <cell r="B13102">
            <v>9.6855555555555508</v>
          </cell>
        </row>
        <row r="13103">
          <cell r="A13103" t="str">
            <v>SGP - 84</v>
          </cell>
          <cell r="B13103">
            <v>9.8211111111111098</v>
          </cell>
        </row>
        <row r="13104">
          <cell r="A13104" t="str">
            <v>SGP - 85</v>
          </cell>
          <cell r="B13104">
            <v>9.9566666666666599</v>
          </cell>
        </row>
        <row r="13105">
          <cell r="A13105" t="str">
            <v>SGP - 86</v>
          </cell>
          <cell r="B13105">
            <v>9.9454814814814796</v>
          </cell>
        </row>
        <row r="13106">
          <cell r="A13106" t="str">
            <v>SGP - 87</v>
          </cell>
          <cell r="B13106">
            <v>9.9342962962962904</v>
          </cell>
        </row>
        <row r="13107">
          <cell r="A13107" t="str">
            <v>SGP - 88</v>
          </cell>
          <cell r="B13107">
            <v>9.9231111111111101</v>
          </cell>
        </row>
        <row r="13108">
          <cell r="A13108" t="str">
            <v>SGP - 89</v>
          </cell>
          <cell r="B13108">
            <v>9.9119259259259191</v>
          </cell>
        </row>
        <row r="13109">
          <cell r="A13109" t="str">
            <v>SGP - 90</v>
          </cell>
          <cell r="B13109">
            <v>9.9007407407407406</v>
          </cell>
        </row>
        <row r="13110">
          <cell r="A13110" t="str">
            <v>SGP - 91</v>
          </cell>
          <cell r="B13110">
            <v>9.8097523148148102</v>
          </cell>
        </row>
        <row r="13111">
          <cell r="A13111" t="str">
            <v>SGP - 92</v>
          </cell>
          <cell r="B13111">
            <v>9.7187638888888905</v>
          </cell>
        </row>
        <row r="13112">
          <cell r="A13112" t="str">
            <v>SGP - 93</v>
          </cell>
          <cell r="B13112">
            <v>9.6277754629629602</v>
          </cell>
        </row>
        <row r="13113">
          <cell r="A13113" t="str">
            <v>SGP - 94</v>
          </cell>
          <cell r="B13113">
            <v>9.5367870370370298</v>
          </cell>
        </row>
        <row r="13114">
          <cell r="A13114" t="str">
            <v>SGP - 95</v>
          </cell>
          <cell r="B13114">
            <v>9.4457986111111101</v>
          </cell>
        </row>
        <row r="13115">
          <cell r="A13115" t="str">
            <v>SGP - 96</v>
          </cell>
          <cell r="B13115">
            <v>9.3862948194444407</v>
          </cell>
        </row>
        <row r="13116">
          <cell r="A13116" t="str">
            <v>SGP - 97</v>
          </cell>
          <cell r="B13116">
            <v>9.3267910277777695</v>
          </cell>
        </row>
        <row r="13117">
          <cell r="A13117" t="str">
            <v>SGP - 98</v>
          </cell>
          <cell r="B13117">
            <v>9.2672872361111107</v>
          </cell>
        </row>
        <row r="13118">
          <cell r="A13118" t="str">
            <v>SGP - 99</v>
          </cell>
          <cell r="B13118">
            <v>9.2077834444444395</v>
          </cell>
        </row>
        <row r="13119">
          <cell r="A13119" t="str">
            <v>SGP - 00</v>
          </cell>
          <cell r="B13119">
            <v>9.1482796527777701</v>
          </cell>
        </row>
        <row r="13120">
          <cell r="A13120" t="str">
            <v>SGP - 01</v>
          </cell>
          <cell r="B13120">
            <v>9.2109467155439493</v>
          </cell>
        </row>
        <row r="13121">
          <cell r="A13121" t="str">
            <v>SGP - 02</v>
          </cell>
          <cell r="B13121">
            <v>9.1427724358974292</v>
          </cell>
        </row>
        <row r="13122">
          <cell r="A13122" t="str">
            <v>SGP - 03</v>
          </cell>
          <cell r="B13122">
            <v>9.1442307692307701</v>
          </cell>
        </row>
        <row r="13123">
          <cell r="A13123" t="str">
            <v>SGP - 04</v>
          </cell>
          <cell r="B13123">
            <v>9.1711945654151101</v>
          </cell>
        </row>
        <row r="13124">
          <cell r="A13124" t="str">
            <v>SGP - 05</v>
          </cell>
          <cell r="B13124">
            <v>9.3693869593669898</v>
          </cell>
        </row>
        <row r="13125">
          <cell r="A13125" t="str">
            <v>SGP - 06</v>
          </cell>
          <cell r="B13125">
            <v>9.3862551739390092</v>
          </cell>
        </row>
        <row r="13126">
          <cell r="A13126" t="str">
            <v>SGP - 07</v>
          </cell>
          <cell r="B13126">
            <v>9.4274930803027104</v>
          </cell>
        </row>
        <row r="13127">
          <cell r="A13127" t="str">
            <v>SGP - 08</v>
          </cell>
          <cell r="B13127">
            <v>9.3855936652897096</v>
          </cell>
        </row>
        <row r="13128">
          <cell r="A13128" t="str">
            <v>SGP - 09</v>
          </cell>
          <cell r="B13128">
            <v>9.3962676487227395</v>
          </cell>
        </row>
        <row r="13129">
          <cell r="A13129" t="str">
            <v>SGP - 10</v>
          </cell>
          <cell r="B13129">
            <v>9.3938712216517999</v>
          </cell>
        </row>
        <row r="13130">
          <cell r="A13130" t="str">
            <v>SGP - 11</v>
          </cell>
          <cell r="B13130">
            <v>9.3370295382094799</v>
          </cell>
        </row>
        <row r="13131">
          <cell r="A13131" t="str">
            <v>SGP - 12</v>
          </cell>
          <cell r="B13131">
            <v>8.8627957190647795</v>
          </cell>
        </row>
        <row r="13132">
          <cell r="A13132" t="str">
            <v>SGP - 13</v>
          </cell>
          <cell r="B13132">
            <v>8.8350913812539904</v>
          </cell>
        </row>
        <row r="13133">
          <cell r="A13133" t="str">
            <v>SGP - 14</v>
          </cell>
        </row>
        <row r="13134">
          <cell r="A13134" t="str">
            <v>SGP - 15</v>
          </cell>
        </row>
        <row r="13135">
          <cell r="A13135" t="str">
            <v>SLB - 50</v>
          </cell>
        </row>
        <row r="13136">
          <cell r="A13136" t="str">
            <v>SLB - 51</v>
          </cell>
        </row>
        <row r="13137">
          <cell r="A13137" t="str">
            <v>SLB - 52</v>
          </cell>
        </row>
        <row r="13138">
          <cell r="A13138" t="str">
            <v>SLB - 53</v>
          </cell>
        </row>
        <row r="13139">
          <cell r="A13139" t="str">
            <v>SLB - 54</v>
          </cell>
        </row>
        <row r="13140">
          <cell r="A13140" t="str">
            <v>SLB - 55</v>
          </cell>
        </row>
        <row r="13141">
          <cell r="A13141" t="str">
            <v>SLB - 56</v>
          </cell>
        </row>
        <row r="13142">
          <cell r="A13142" t="str">
            <v>SLB - 57</v>
          </cell>
        </row>
        <row r="13143">
          <cell r="A13143" t="str">
            <v>SLB - 58</v>
          </cell>
        </row>
        <row r="13144">
          <cell r="A13144" t="str">
            <v>SLB - 59</v>
          </cell>
        </row>
        <row r="13145">
          <cell r="A13145" t="str">
            <v>SLB - 60</v>
          </cell>
        </row>
        <row r="13146">
          <cell r="A13146" t="str">
            <v>SLB - 61</v>
          </cell>
        </row>
        <row r="13147">
          <cell r="A13147" t="str">
            <v>SLB - 62</v>
          </cell>
        </row>
        <row r="13148">
          <cell r="A13148" t="str">
            <v>SLB - 63</v>
          </cell>
        </row>
        <row r="13149">
          <cell r="A13149" t="str">
            <v>SLB - 64</v>
          </cell>
        </row>
        <row r="13150">
          <cell r="A13150" t="str">
            <v>SLB - 65</v>
          </cell>
        </row>
        <row r="13151">
          <cell r="A13151" t="str">
            <v>SLB - 66</v>
          </cell>
        </row>
        <row r="13152">
          <cell r="A13152" t="str">
            <v>SLB - 67</v>
          </cell>
        </row>
        <row r="13153">
          <cell r="A13153" t="str">
            <v>SLB - 68</v>
          </cell>
        </row>
        <row r="13154">
          <cell r="A13154" t="str">
            <v>SLB - 69</v>
          </cell>
        </row>
        <row r="13155">
          <cell r="A13155" t="str">
            <v>SLB - 70</v>
          </cell>
        </row>
        <row r="13156">
          <cell r="A13156" t="str">
            <v>SLB - 71</v>
          </cell>
        </row>
        <row r="13157">
          <cell r="A13157" t="str">
            <v>SLB - 72</v>
          </cell>
        </row>
        <row r="13158">
          <cell r="A13158" t="str">
            <v>SLB - 73</v>
          </cell>
        </row>
        <row r="13159">
          <cell r="A13159" t="str">
            <v>SLB - 74</v>
          </cell>
        </row>
        <row r="13160">
          <cell r="A13160" t="str">
            <v>SLB - 75</v>
          </cell>
        </row>
        <row r="13161">
          <cell r="A13161" t="str">
            <v>SLB - 76</v>
          </cell>
        </row>
        <row r="13162">
          <cell r="A13162" t="str">
            <v>SLB - 77</v>
          </cell>
        </row>
        <row r="13163">
          <cell r="A13163" t="str">
            <v>SLB - 78</v>
          </cell>
        </row>
        <row r="13164">
          <cell r="A13164" t="str">
            <v>SLB - 79</v>
          </cell>
        </row>
        <row r="13165">
          <cell r="A13165" t="str">
            <v>SLB - 80</v>
          </cell>
        </row>
        <row r="13166">
          <cell r="A13166" t="str">
            <v>SLB - 81</v>
          </cell>
        </row>
        <row r="13167">
          <cell r="A13167" t="str">
            <v>SLB - 82</v>
          </cell>
        </row>
        <row r="13168">
          <cell r="A13168" t="str">
            <v>SLB - 83</v>
          </cell>
        </row>
        <row r="13169">
          <cell r="A13169" t="str">
            <v>SLB - 84</v>
          </cell>
        </row>
        <row r="13170">
          <cell r="A13170" t="str">
            <v>SLB - 85</v>
          </cell>
        </row>
        <row r="13171">
          <cell r="A13171" t="str">
            <v>SLB - 86</v>
          </cell>
        </row>
        <row r="13172">
          <cell r="A13172" t="str">
            <v>SLB - 87</v>
          </cell>
        </row>
        <row r="13173">
          <cell r="A13173" t="str">
            <v>SLB - 88</v>
          </cell>
        </row>
        <row r="13174">
          <cell r="A13174" t="str">
            <v>SLB - 89</v>
          </cell>
        </row>
        <row r="13175">
          <cell r="A13175" t="str">
            <v>SLB - 90</v>
          </cell>
        </row>
        <row r="13176">
          <cell r="A13176" t="str">
            <v>SLB - 91</v>
          </cell>
        </row>
        <row r="13177">
          <cell r="A13177" t="str">
            <v>SLB - 92</v>
          </cell>
        </row>
        <row r="13178">
          <cell r="A13178" t="str">
            <v>SLB - 93</v>
          </cell>
        </row>
        <row r="13179">
          <cell r="A13179" t="str">
            <v>SLB - 94</v>
          </cell>
        </row>
        <row r="13180">
          <cell r="A13180" t="str">
            <v>SLB - 95</v>
          </cell>
        </row>
        <row r="13181">
          <cell r="A13181" t="str">
            <v>SLB - 96</v>
          </cell>
        </row>
        <row r="13182">
          <cell r="A13182" t="str">
            <v>SLB - 97</v>
          </cell>
        </row>
        <row r="13183">
          <cell r="A13183" t="str">
            <v>SLB - 98</v>
          </cell>
        </row>
        <row r="13184">
          <cell r="A13184" t="str">
            <v>SLB - 99</v>
          </cell>
        </row>
        <row r="13185">
          <cell r="A13185" t="str">
            <v>SLB - 00</v>
          </cell>
        </row>
        <row r="13186">
          <cell r="A13186" t="str">
            <v>SLB - 01</v>
          </cell>
        </row>
        <row r="13187">
          <cell r="A13187" t="str">
            <v>SLB - 02</v>
          </cell>
        </row>
        <row r="13188">
          <cell r="A13188" t="str">
            <v>SLB - 03</v>
          </cell>
        </row>
        <row r="13189">
          <cell r="A13189" t="str">
            <v>SLB - 04</v>
          </cell>
        </row>
        <row r="13190">
          <cell r="A13190" t="str">
            <v>SLB - 05</v>
          </cell>
        </row>
        <row r="13191">
          <cell r="A13191" t="str">
            <v>SLB - 06</v>
          </cell>
        </row>
        <row r="13192">
          <cell r="A13192" t="str">
            <v>SLB - 07</v>
          </cell>
        </row>
        <row r="13193">
          <cell r="A13193" t="str">
            <v>SLB - 08</v>
          </cell>
        </row>
        <row r="13194">
          <cell r="A13194" t="str">
            <v>SLB - 09</v>
          </cell>
        </row>
        <row r="13195">
          <cell r="A13195" t="str">
            <v>SLB - 10</v>
          </cell>
        </row>
        <row r="13196">
          <cell r="A13196" t="str">
            <v>SLB - 11</v>
          </cell>
        </row>
        <row r="13197">
          <cell r="A13197" t="str">
            <v>SLB - 12</v>
          </cell>
        </row>
        <row r="13198">
          <cell r="A13198" t="str">
            <v>SLB - 13</v>
          </cell>
        </row>
        <row r="13199">
          <cell r="A13199" t="str">
            <v>SLB - 14</v>
          </cell>
        </row>
        <row r="13200">
          <cell r="A13200" t="str">
            <v>SLB - 15</v>
          </cell>
        </row>
        <row r="13201">
          <cell r="A13201" t="str">
            <v>SLE - 50</v>
          </cell>
        </row>
        <row r="13202">
          <cell r="A13202" t="str">
            <v>SLE - 51</v>
          </cell>
        </row>
        <row r="13203">
          <cell r="A13203" t="str">
            <v>SLE - 52</v>
          </cell>
        </row>
        <row r="13204">
          <cell r="A13204" t="str">
            <v>SLE - 53</v>
          </cell>
        </row>
        <row r="13205">
          <cell r="A13205" t="str">
            <v>SLE - 54</v>
          </cell>
        </row>
        <row r="13206">
          <cell r="A13206" t="str">
            <v>SLE - 55</v>
          </cell>
        </row>
        <row r="13207">
          <cell r="A13207" t="str">
            <v>SLE - 56</v>
          </cell>
        </row>
        <row r="13208">
          <cell r="A13208" t="str">
            <v>SLE - 57</v>
          </cell>
        </row>
        <row r="13209">
          <cell r="A13209" t="str">
            <v>SLE - 58</v>
          </cell>
        </row>
        <row r="13210">
          <cell r="A13210" t="str">
            <v>SLE - 59</v>
          </cell>
        </row>
        <row r="13211">
          <cell r="A13211" t="str">
            <v>SLE - 60</v>
          </cell>
        </row>
        <row r="13212">
          <cell r="A13212" t="str">
            <v>SLE - 61</v>
          </cell>
        </row>
        <row r="13213">
          <cell r="A13213" t="str">
            <v>SLE - 62</v>
          </cell>
        </row>
        <row r="13214">
          <cell r="A13214" t="str">
            <v>SLE - 63</v>
          </cell>
        </row>
        <row r="13215">
          <cell r="A13215" t="str">
            <v>SLE - 64</v>
          </cell>
        </row>
        <row r="13216">
          <cell r="A13216" t="str">
            <v>SLE - 65</v>
          </cell>
        </row>
        <row r="13217">
          <cell r="A13217" t="str">
            <v>SLE - 66</v>
          </cell>
        </row>
        <row r="13218">
          <cell r="A13218" t="str">
            <v>SLE - 67</v>
          </cell>
        </row>
        <row r="13219">
          <cell r="A13219" t="str">
            <v>SLE - 68</v>
          </cell>
        </row>
        <row r="13220">
          <cell r="A13220" t="str">
            <v>SLE - 69</v>
          </cell>
        </row>
        <row r="13221">
          <cell r="A13221" t="str">
            <v>SLE - 70</v>
          </cell>
        </row>
        <row r="13222">
          <cell r="A13222" t="str">
            <v>SLE - 71</v>
          </cell>
        </row>
        <row r="13223">
          <cell r="A13223" t="str">
            <v>SLE - 72</v>
          </cell>
        </row>
        <row r="13224">
          <cell r="A13224" t="str">
            <v>SLE - 73</v>
          </cell>
        </row>
        <row r="13225">
          <cell r="A13225" t="str">
            <v>SLE - 74</v>
          </cell>
        </row>
        <row r="13226">
          <cell r="A13226" t="str">
            <v>SLE - 75</v>
          </cell>
          <cell r="B13226">
            <v>1.0222222222222199</v>
          </cell>
        </row>
        <row r="13227">
          <cell r="A13227" t="str">
            <v>SLE - 76</v>
          </cell>
          <cell r="B13227">
            <v>1.0168888888888801</v>
          </cell>
        </row>
        <row r="13228">
          <cell r="A13228" t="str">
            <v>SLE - 77</v>
          </cell>
          <cell r="B13228">
            <v>1.01155555555555</v>
          </cell>
        </row>
        <row r="13229">
          <cell r="A13229" t="str">
            <v>SLE - 78</v>
          </cell>
          <cell r="B13229">
            <v>1.0062222222222199</v>
          </cell>
        </row>
        <row r="13230">
          <cell r="A13230" t="str">
            <v>SLE - 79</v>
          </cell>
          <cell r="B13230">
            <v>1.0008888888888801</v>
          </cell>
        </row>
        <row r="13231">
          <cell r="A13231" t="str">
            <v>SLE - 80</v>
          </cell>
          <cell r="B13231">
            <v>0.99555555555555497</v>
          </cell>
        </row>
        <row r="13232">
          <cell r="A13232" t="str">
            <v>SLE - 81</v>
          </cell>
          <cell r="B13232">
            <v>1.02666666666666</v>
          </cell>
        </row>
        <row r="13233">
          <cell r="A13233" t="str">
            <v>SLE - 82</v>
          </cell>
          <cell r="B13233">
            <v>1.0577777777777699</v>
          </cell>
        </row>
        <row r="13234">
          <cell r="A13234" t="str">
            <v>SLE - 83</v>
          </cell>
          <cell r="B13234">
            <v>1.0888888888888799</v>
          </cell>
        </row>
        <row r="13235">
          <cell r="A13235" t="str">
            <v>SLE - 84</v>
          </cell>
          <cell r="B13235">
            <v>1.1200000000000001</v>
          </cell>
        </row>
        <row r="13236">
          <cell r="A13236" t="str">
            <v>SLE - 85</v>
          </cell>
          <cell r="B13236">
            <v>1.1511111111111101</v>
          </cell>
        </row>
        <row r="13237">
          <cell r="A13237" t="str">
            <v>SLE - 86</v>
          </cell>
          <cell r="B13237">
            <v>1.4119999999999999</v>
          </cell>
        </row>
        <row r="13238">
          <cell r="A13238" t="str">
            <v>SLE - 87</v>
          </cell>
          <cell r="B13238">
            <v>1.67288888888888</v>
          </cell>
        </row>
        <row r="13239">
          <cell r="A13239" t="str">
            <v>SLE - 88</v>
          </cell>
          <cell r="B13239">
            <v>1.93377777777777</v>
          </cell>
        </row>
        <row r="13240">
          <cell r="A13240" t="str">
            <v>SLE - 89</v>
          </cell>
          <cell r="B13240">
            <v>2.1946666666666599</v>
          </cell>
        </row>
        <row r="13241">
          <cell r="A13241" t="str">
            <v>SLE - 90</v>
          </cell>
          <cell r="B13241">
            <v>2.4555555555555499</v>
          </cell>
        </row>
        <row r="13242">
          <cell r="A13242" t="str">
            <v>SLE - 91</v>
          </cell>
          <cell r="B13242">
            <v>2.9028888888888802</v>
          </cell>
        </row>
        <row r="13243">
          <cell r="A13243" t="str">
            <v>SLE - 92</v>
          </cell>
          <cell r="B13243">
            <v>3.3502222222222202</v>
          </cell>
        </row>
        <row r="13244">
          <cell r="A13244" t="str">
            <v>SLE - 93</v>
          </cell>
          <cell r="B13244">
            <v>3.79755555555555</v>
          </cell>
        </row>
        <row r="13245">
          <cell r="A13245" t="str">
            <v>SLE - 94</v>
          </cell>
          <cell r="B13245">
            <v>4.2448888888888803</v>
          </cell>
        </row>
        <row r="13246">
          <cell r="A13246" t="str">
            <v>SLE - 95</v>
          </cell>
          <cell r="B13246">
            <v>4.6922222222222203</v>
          </cell>
        </row>
        <row r="13247">
          <cell r="A13247" t="str">
            <v>SLE - 96</v>
          </cell>
          <cell r="B13247">
            <v>4.6191555555555501</v>
          </cell>
        </row>
        <row r="13248">
          <cell r="A13248" t="str">
            <v>SLE - 97</v>
          </cell>
          <cell r="B13248">
            <v>4.54608888888888</v>
          </cell>
        </row>
        <row r="13249">
          <cell r="A13249" t="str">
            <v>SLE - 98</v>
          </cell>
          <cell r="B13249">
            <v>4.4730222222222196</v>
          </cell>
        </row>
        <row r="13250">
          <cell r="A13250" t="str">
            <v>SLE - 99</v>
          </cell>
          <cell r="B13250">
            <v>4.3999555555555503</v>
          </cell>
        </row>
        <row r="13251">
          <cell r="A13251" t="str">
            <v>SLE - 00</v>
          </cell>
          <cell r="B13251">
            <v>4.3268888888888801</v>
          </cell>
        </row>
        <row r="13252">
          <cell r="A13252" t="str">
            <v>SLE - 01</v>
          </cell>
          <cell r="B13252">
            <v>3.3976068376068298</v>
          </cell>
        </row>
        <row r="13253">
          <cell r="A13253" t="str">
            <v>SLE - 02</v>
          </cell>
          <cell r="B13253">
            <v>5.39316239316239</v>
          </cell>
        </row>
        <row r="13254">
          <cell r="A13254" t="str">
            <v>SLE - 03</v>
          </cell>
          <cell r="B13254">
            <v>5.7998290598290501</v>
          </cell>
        </row>
        <row r="13255">
          <cell r="A13255" t="str">
            <v>SLE - 04</v>
          </cell>
          <cell r="B13255">
            <v>5.6521310587996103</v>
          </cell>
        </row>
        <row r="13256">
          <cell r="A13256" t="str">
            <v>SLE - 05</v>
          </cell>
          <cell r="B13256">
            <v>6.0358729391414903</v>
          </cell>
        </row>
        <row r="13257">
          <cell r="A13257" t="str">
            <v>SLE - 06</v>
          </cell>
          <cell r="B13257">
            <v>5.8763350219740698</v>
          </cell>
        </row>
        <row r="13258">
          <cell r="A13258" t="str">
            <v>SLE - 07</v>
          </cell>
          <cell r="B13258">
            <v>5.9251252138091104</v>
          </cell>
        </row>
        <row r="13259">
          <cell r="A13259" t="str">
            <v>SLE - 08</v>
          </cell>
          <cell r="B13259">
            <v>5.9815071394863297</v>
          </cell>
        </row>
        <row r="13260">
          <cell r="A13260" t="str">
            <v>SLE - 09</v>
          </cell>
          <cell r="B13260">
            <v>6.1801182505974399</v>
          </cell>
        </row>
        <row r="13261">
          <cell r="A13261" t="str">
            <v>SLE - 10</v>
          </cell>
          <cell r="B13261">
            <v>6.3139282020895902</v>
          </cell>
        </row>
        <row r="13262">
          <cell r="A13262" t="str">
            <v>SLE - 11</v>
          </cell>
          <cell r="B13262">
            <v>6.6441587539009896</v>
          </cell>
        </row>
        <row r="13263">
          <cell r="A13263" t="str">
            <v>SLE - 12</v>
          </cell>
          <cell r="B13263">
            <v>6.8114514388447001</v>
          </cell>
        </row>
        <row r="13264">
          <cell r="A13264" t="str">
            <v>SLE - 13</v>
          </cell>
          <cell r="B13264">
            <v>6.7005224176194904</v>
          </cell>
        </row>
        <row r="13265">
          <cell r="A13265" t="str">
            <v>SLE - 14</v>
          </cell>
        </row>
        <row r="13266">
          <cell r="A13266" t="str">
            <v>SLE - 15</v>
          </cell>
        </row>
        <row r="13267">
          <cell r="A13267" t="str">
            <v>SLV - 50</v>
          </cell>
        </row>
        <row r="13268">
          <cell r="A13268" t="str">
            <v>SLV - 51</v>
          </cell>
        </row>
        <row r="13269">
          <cell r="A13269" t="str">
            <v>SLV - 52</v>
          </cell>
        </row>
        <row r="13270">
          <cell r="A13270" t="str">
            <v>SLV - 53</v>
          </cell>
        </row>
        <row r="13271">
          <cell r="A13271" t="str">
            <v>SLV - 54</v>
          </cell>
        </row>
        <row r="13272">
          <cell r="A13272" t="str">
            <v>SLV - 55</v>
          </cell>
        </row>
        <row r="13273">
          <cell r="A13273" t="str">
            <v>SLV - 56</v>
          </cell>
        </row>
        <row r="13274">
          <cell r="A13274" t="str">
            <v>SLV - 57</v>
          </cell>
        </row>
        <row r="13275">
          <cell r="A13275" t="str">
            <v>SLV - 58</v>
          </cell>
        </row>
        <row r="13276">
          <cell r="A13276" t="str">
            <v>SLV - 59</v>
          </cell>
        </row>
        <row r="13277">
          <cell r="A13277" t="str">
            <v>SLV - 60</v>
          </cell>
        </row>
        <row r="13278">
          <cell r="A13278" t="str">
            <v>SLV - 61</v>
          </cell>
        </row>
        <row r="13279">
          <cell r="A13279" t="str">
            <v>SLV - 62</v>
          </cell>
        </row>
        <row r="13280">
          <cell r="A13280" t="str">
            <v>SLV - 63</v>
          </cell>
        </row>
        <row r="13281">
          <cell r="A13281" t="str">
            <v>SLV - 64</v>
          </cell>
        </row>
        <row r="13282">
          <cell r="A13282" t="str">
            <v>SLV - 65</v>
          </cell>
        </row>
        <row r="13283">
          <cell r="A13283" t="str">
            <v>SLV - 66</v>
          </cell>
        </row>
        <row r="13284">
          <cell r="A13284" t="str">
            <v>SLV - 67</v>
          </cell>
        </row>
        <row r="13285">
          <cell r="A13285" t="str">
            <v>SLV - 68</v>
          </cell>
        </row>
        <row r="13286">
          <cell r="A13286" t="str">
            <v>SLV - 69</v>
          </cell>
        </row>
        <row r="13287">
          <cell r="A13287" t="str">
            <v>SLV - 70</v>
          </cell>
          <cell r="B13287">
            <v>4.0444444444444398</v>
          </cell>
        </row>
        <row r="13288">
          <cell r="A13288" t="str">
            <v>SLV - 71</v>
          </cell>
          <cell r="B13288">
            <v>4.1511111111111099</v>
          </cell>
        </row>
        <row r="13289">
          <cell r="A13289" t="str">
            <v>SLV - 72</v>
          </cell>
          <cell r="B13289">
            <v>4.2577777777777701</v>
          </cell>
        </row>
        <row r="13290">
          <cell r="A13290" t="str">
            <v>SLV - 73</v>
          </cell>
          <cell r="B13290">
            <v>4.3644444444444401</v>
          </cell>
        </row>
        <row r="13291">
          <cell r="A13291" t="str">
            <v>SLV - 74</v>
          </cell>
          <cell r="B13291">
            <v>4.4711111111111101</v>
          </cell>
        </row>
        <row r="13292">
          <cell r="A13292" t="str">
            <v>SLV - 75</v>
          </cell>
          <cell r="B13292">
            <v>4.5777777777777704</v>
          </cell>
        </row>
        <row r="13293">
          <cell r="A13293" t="str">
            <v>SLV - 76</v>
          </cell>
          <cell r="B13293">
            <v>4.0044444444444398</v>
          </cell>
        </row>
        <row r="13294">
          <cell r="A13294" t="str">
            <v>SLV - 77</v>
          </cell>
          <cell r="B13294">
            <v>3.4311111111111101</v>
          </cell>
        </row>
        <row r="13295">
          <cell r="A13295" t="str">
            <v>SLV - 78</v>
          </cell>
          <cell r="B13295">
            <v>2.8577777777777702</v>
          </cell>
        </row>
        <row r="13296">
          <cell r="A13296" t="str">
            <v>SLV - 79</v>
          </cell>
          <cell r="B13296">
            <v>2.2844444444444401</v>
          </cell>
        </row>
        <row r="13297">
          <cell r="A13297" t="str">
            <v>SLV - 80</v>
          </cell>
          <cell r="B13297">
            <v>1.7111111111111099</v>
          </cell>
        </row>
        <row r="13298">
          <cell r="A13298" t="str">
            <v>SLV - 81</v>
          </cell>
          <cell r="B13298">
            <v>1.8533333333333299</v>
          </cell>
        </row>
        <row r="13299">
          <cell r="A13299" t="str">
            <v>SLV - 82</v>
          </cell>
          <cell r="B13299">
            <v>1.99555555555555</v>
          </cell>
        </row>
        <row r="13300">
          <cell r="A13300" t="str">
            <v>SLV - 83</v>
          </cell>
          <cell r="B13300">
            <v>2.13777777777777</v>
          </cell>
        </row>
        <row r="13301">
          <cell r="A13301" t="str">
            <v>SLV - 84</v>
          </cell>
          <cell r="B13301">
            <v>2.2799999999999998</v>
          </cell>
        </row>
        <row r="13302">
          <cell r="A13302" t="str">
            <v>SLV - 85</v>
          </cell>
          <cell r="B13302">
            <v>2.4222222222222198</v>
          </cell>
        </row>
        <row r="13303">
          <cell r="A13303" t="str">
            <v>SLV - 86</v>
          </cell>
          <cell r="B13303">
            <v>2.8526666666666598</v>
          </cell>
        </row>
        <row r="13304">
          <cell r="A13304" t="str">
            <v>SLV - 87</v>
          </cell>
          <cell r="B13304">
            <v>3.28311111111111</v>
          </cell>
        </row>
        <row r="13305">
          <cell r="A13305" t="str">
            <v>SLV - 88</v>
          </cell>
          <cell r="B13305">
            <v>3.7135555555555499</v>
          </cell>
        </row>
        <row r="13306">
          <cell r="A13306" t="str">
            <v>SLV - 89</v>
          </cell>
          <cell r="B13306">
            <v>4.1440000000000001</v>
          </cell>
        </row>
        <row r="13307">
          <cell r="A13307" t="str">
            <v>SLV - 90</v>
          </cell>
          <cell r="B13307">
            <v>4.5744444444444401</v>
          </cell>
        </row>
        <row r="13308">
          <cell r="A13308" t="str">
            <v>SLV - 91</v>
          </cell>
          <cell r="B13308">
            <v>5.1466666666666603</v>
          </cell>
        </row>
        <row r="13309">
          <cell r="A13309" t="str">
            <v>SLV - 92</v>
          </cell>
          <cell r="B13309">
            <v>5.7188888888888796</v>
          </cell>
        </row>
        <row r="13310">
          <cell r="A13310" t="str">
            <v>SLV - 93</v>
          </cell>
          <cell r="B13310">
            <v>6.2911111111111104</v>
          </cell>
        </row>
        <row r="13311">
          <cell r="A13311" t="str">
            <v>SLV - 94</v>
          </cell>
          <cell r="B13311">
            <v>6.8633333333333297</v>
          </cell>
        </row>
        <row r="13312">
          <cell r="A13312" t="str">
            <v>SLV - 95</v>
          </cell>
          <cell r="B13312">
            <v>7.4355555555555499</v>
          </cell>
        </row>
        <row r="13313">
          <cell r="A13313" t="str">
            <v>SLV - 96</v>
          </cell>
          <cell r="B13313">
            <v>7.6591706575906597</v>
          </cell>
        </row>
        <row r="13314">
          <cell r="A13314" t="str">
            <v>SLV - 97</v>
          </cell>
          <cell r="B13314">
            <v>7.8827857596257704</v>
          </cell>
        </row>
        <row r="13315">
          <cell r="A13315" t="str">
            <v>SLV - 98</v>
          </cell>
          <cell r="B13315">
            <v>8.1064008616608696</v>
          </cell>
        </row>
        <row r="13316">
          <cell r="A13316" t="str">
            <v>SLV - 99</v>
          </cell>
          <cell r="B13316">
            <v>8.3300159636959794</v>
          </cell>
        </row>
        <row r="13317">
          <cell r="A13317" t="str">
            <v>SLV - 00</v>
          </cell>
          <cell r="B13317">
            <v>8.5536310657310892</v>
          </cell>
        </row>
        <row r="13318">
          <cell r="A13318" t="str">
            <v>SLV - 01</v>
          </cell>
          <cell r="B13318">
            <v>8.3606007606893495</v>
          </cell>
        </row>
        <row r="13319">
          <cell r="A13319" t="str">
            <v>SLV - 02</v>
          </cell>
          <cell r="B13319">
            <v>8.1914867287500304</v>
          </cell>
        </row>
        <row r="13320">
          <cell r="A13320" t="str">
            <v>SLV - 03</v>
          </cell>
          <cell r="B13320">
            <v>8.2323717948717903</v>
          </cell>
        </row>
        <row r="13321">
          <cell r="A13321" t="str">
            <v>SLV - 04</v>
          </cell>
          <cell r="B13321">
            <v>7.9941945681878002</v>
          </cell>
        </row>
        <row r="13322">
          <cell r="A13322" t="str">
            <v>SLV - 05</v>
          </cell>
          <cell r="B13322">
            <v>7.6351795859114597</v>
          </cell>
        </row>
        <row r="13323">
          <cell r="A13323" t="str">
            <v>SLV - 06</v>
          </cell>
          <cell r="B13323">
            <v>7.7800743158012002</v>
          </cell>
        </row>
        <row r="13324">
          <cell r="A13324" t="str">
            <v>SLV - 07</v>
          </cell>
          <cell r="B13324">
            <v>7.8792621632636601</v>
          </cell>
        </row>
        <row r="13325">
          <cell r="A13325" t="str">
            <v>SLV - 08</v>
          </cell>
          <cell r="B13325">
            <v>7.9060304256576197</v>
          </cell>
        </row>
        <row r="13326">
          <cell r="A13326" t="str">
            <v>SLV - 09</v>
          </cell>
          <cell r="B13326">
            <v>7.6092741550587997</v>
          </cell>
        </row>
        <row r="13327">
          <cell r="A13327" t="str">
            <v>SLV - 10</v>
          </cell>
          <cell r="B13327">
            <v>7.4477084021786197</v>
          </cell>
        </row>
        <row r="13328">
          <cell r="A13328" t="str">
            <v>SLV - 11</v>
          </cell>
          <cell r="B13328">
            <v>7.3325449415238602</v>
          </cell>
        </row>
        <row r="13329">
          <cell r="A13329" t="str">
            <v>SLV - 12</v>
          </cell>
          <cell r="B13329">
            <v>7.1725198646279802</v>
          </cell>
        </row>
        <row r="13330">
          <cell r="A13330" t="str">
            <v>SLV - 13</v>
          </cell>
          <cell r="B13330">
            <v>7.4495122605989801</v>
          </cell>
        </row>
        <row r="13331">
          <cell r="A13331" t="str">
            <v>SLV - 14</v>
          </cell>
        </row>
        <row r="13332">
          <cell r="A13332" t="str">
            <v>SLV - 15</v>
          </cell>
        </row>
        <row r="13333">
          <cell r="A13333" t="str">
            <v>SMR - 50</v>
          </cell>
        </row>
        <row r="13334">
          <cell r="A13334" t="str">
            <v>SMR - 51</v>
          </cell>
        </row>
        <row r="13335">
          <cell r="A13335" t="str">
            <v>SMR - 52</v>
          </cell>
        </row>
        <row r="13336">
          <cell r="A13336" t="str">
            <v>SMR - 53</v>
          </cell>
        </row>
        <row r="13337">
          <cell r="A13337" t="str">
            <v>SMR - 54</v>
          </cell>
        </row>
        <row r="13338">
          <cell r="A13338" t="str">
            <v>SMR - 55</v>
          </cell>
        </row>
        <row r="13339">
          <cell r="A13339" t="str">
            <v>SMR - 56</v>
          </cell>
        </row>
        <row r="13340">
          <cell r="A13340" t="str">
            <v>SMR - 57</v>
          </cell>
        </row>
        <row r="13341">
          <cell r="A13341" t="str">
            <v>SMR - 58</v>
          </cell>
        </row>
        <row r="13342">
          <cell r="A13342" t="str">
            <v>SMR - 59</v>
          </cell>
        </row>
        <row r="13343">
          <cell r="A13343" t="str">
            <v>SMR - 60</v>
          </cell>
        </row>
        <row r="13344">
          <cell r="A13344" t="str">
            <v>SMR - 61</v>
          </cell>
        </row>
        <row r="13345">
          <cell r="A13345" t="str">
            <v>SMR - 62</v>
          </cell>
        </row>
        <row r="13346">
          <cell r="A13346" t="str">
            <v>SMR - 63</v>
          </cell>
        </row>
        <row r="13347">
          <cell r="A13347" t="str">
            <v>SMR - 64</v>
          </cell>
        </row>
        <row r="13348">
          <cell r="A13348" t="str">
            <v>SMR - 65</v>
          </cell>
        </row>
        <row r="13349">
          <cell r="A13349" t="str">
            <v>SMR - 66</v>
          </cell>
        </row>
        <row r="13350">
          <cell r="A13350" t="str">
            <v>SMR - 67</v>
          </cell>
        </row>
        <row r="13351">
          <cell r="A13351" t="str">
            <v>SMR - 68</v>
          </cell>
        </row>
        <row r="13352">
          <cell r="A13352" t="str">
            <v>SMR - 69</v>
          </cell>
        </row>
        <row r="13353">
          <cell r="A13353" t="str">
            <v>SMR - 70</v>
          </cell>
        </row>
        <row r="13354">
          <cell r="A13354" t="str">
            <v>SMR - 71</v>
          </cell>
        </row>
        <row r="13355">
          <cell r="A13355" t="str">
            <v>SMR - 72</v>
          </cell>
        </row>
        <row r="13356">
          <cell r="A13356" t="str">
            <v>SMR - 73</v>
          </cell>
        </row>
        <row r="13357">
          <cell r="A13357" t="str">
            <v>SMR - 74</v>
          </cell>
        </row>
        <row r="13358">
          <cell r="A13358" t="str">
            <v>SMR - 75</v>
          </cell>
        </row>
        <row r="13359">
          <cell r="A13359" t="str">
            <v>SMR - 76</v>
          </cell>
        </row>
        <row r="13360">
          <cell r="A13360" t="str">
            <v>SMR - 77</v>
          </cell>
        </row>
        <row r="13361">
          <cell r="A13361" t="str">
            <v>SMR - 78</v>
          </cell>
        </row>
        <row r="13362">
          <cell r="A13362" t="str">
            <v>SMR - 79</v>
          </cell>
        </row>
        <row r="13363">
          <cell r="A13363" t="str">
            <v>SMR - 80</v>
          </cell>
        </row>
        <row r="13364">
          <cell r="A13364" t="str">
            <v>SMR - 81</v>
          </cell>
        </row>
        <row r="13365">
          <cell r="A13365" t="str">
            <v>SMR - 82</v>
          </cell>
        </row>
        <row r="13366">
          <cell r="A13366" t="str">
            <v>SMR - 83</v>
          </cell>
        </row>
        <row r="13367">
          <cell r="A13367" t="str">
            <v>SMR - 84</v>
          </cell>
        </row>
        <row r="13368">
          <cell r="A13368" t="str">
            <v>SMR - 85</v>
          </cell>
        </row>
        <row r="13369">
          <cell r="A13369" t="str">
            <v>SMR - 86</v>
          </cell>
        </row>
        <row r="13370">
          <cell r="A13370" t="str">
            <v>SMR - 87</v>
          </cell>
        </row>
        <row r="13371">
          <cell r="A13371" t="str">
            <v>SMR - 88</v>
          </cell>
        </row>
        <row r="13372">
          <cell r="A13372" t="str">
            <v>SMR - 89</v>
          </cell>
        </row>
        <row r="13373">
          <cell r="A13373" t="str">
            <v>SMR - 90</v>
          </cell>
        </row>
        <row r="13374">
          <cell r="A13374" t="str">
            <v>SMR - 91</v>
          </cell>
        </row>
        <row r="13375">
          <cell r="A13375" t="str">
            <v>SMR - 92</v>
          </cell>
        </row>
        <row r="13376">
          <cell r="A13376" t="str">
            <v>SMR - 93</v>
          </cell>
        </row>
        <row r="13377">
          <cell r="A13377" t="str">
            <v>SMR - 94</v>
          </cell>
        </row>
        <row r="13378">
          <cell r="A13378" t="str">
            <v>SMR - 95</v>
          </cell>
        </row>
        <row r="13379">
          <cell r="A13379" t="str">
            <v>SMR - 96</v>
          </cell>
        </row>
        <row r="13380">
          <cell r="A13380" t="str">
            <v>SMR - 97</v>
          </cell>
        </row>
        <row r="13381">
          <cell r="A13381" t="str">
            <v>SMR - 98</v>
          </cell>
        </row>
        <row r="13382">
          <cell r="A13382" t="str">
            <v>SMR - 99</v>
          </cell>
        </row>
        <row r="13383">
          <cell r="A13383" t="str">
            <v>SMR - 00</v>
          </cell>
        </row>
        <row r="13384">
          <cell r="A13384" t="str">
            <v>SMR - 01</v>
          </cell>
        </row>
        <row r="13385">
          <cell r="A13385" t="str">
            <v>SMR - 02</v>
          </cell>
        </row>
        <row r="13386">
          <cell r="A13386" t="str">
            <v>SMR - 03</v>
          </cell>
        </row>
        <row r="13387">
          <cell r="A13387" t="str">
            <v>SMR - 04</v>
          </cell>
        </row>
        <row r="13388">
          <cell r="A13388" t="str">
            <v>SMR - 05</v>
          </cell>
        </row>
        <row r="13389">
          <cell r="A13389" t="str">
            <v>SMR - 06</v>
          </cell>
        </row>
        <row r="13390">
          <cell r="A13390" t="str">
            <v>SMR - 07</v>
          </cell>
        </row>
        <row r="13391">
          <cell r="A13391" t="str">
            <v>SMR - 08</v>
          </cell>
        </row>
        <row r="13392">
          <cell r="A13392" t="str">
            <v>SMR - 09</v>
          </cell>
        </row>
        <row r="13393">
          <cell r="A13393" t="str">
            <v>SMR - 10</v>
          </cell>
        </row>
        <row r="13394">
          <cell r="A13394" t="str">
            <v>SMR - 11</v>
          </cell>
        </row>
        <row r="13395">
          <cell r="A13395" t="str">
            <v>SMR - 12</v>
          </cell>
        </row>
        <row r="13396">
          <cell r="A13396" t="str">
            <v>SMR - 13</v>
          </cell>
        </row>
        <row r="13397">
          <cell r="A13397" t="str">
            <v>SMR - 14</v>
          </cell>
        </row>
        <row r="13398">
          <cell r="A13398" t="str">
            <v>SMR - 15</v>
          </cell>
        </row>
        <row r="13399">
          <cell r="A13399" t="str">
            <v>SOM - 50</v>
          </cell>
        </row>
        <row r="13400">
          <cell r="A13400" t="str">
            <v>SOM - 51</v>
          </cell>
        </row>
        <row r="13401">
          <cell r="A13401" t="str">
            <v>SOM - 52</v>
          </cell>
        </row>
        <row r="13402">
          <cell r="A13402" t="str">
            <v>SOM - 53</v>
          </cell>
        </row>
        <row r="13403">
          <cell r="A13403" t="str">
            <v>SOM - 54</v>
          </cell>
        </row>
        <row r="13404">
          <cell r="A13404" t="str">
            <v>SOM - 55</v>
          </cell>
        </row>
        <row r="13405">
          <cell r="A13405" t="str">
            <v>SOM - 56</v>
          </cell>
        </row>
        <row r="13406">
          <cell r="A13406" t="str">
            <v>SOM - 57</v>
          </cell>
        </row>
        <row r="13407">
          <cell r="A13407" t="str">
            <v>SOM - 58</v>
          </cell>
        </row>
        <row r="13408">
          <cell r="A13408" t="str">
            <v>SOM - 59</v>
          </cell>
        </row>
        <row r="13409">
          <cell r="A13409" t="str">
            <v>SOM - 60</v>
          </cell>
        </row>
        <row r="13410">
          <cell r="A13410" t="str">
            <v>SOM - 61</v>
          </cell>
        </row>
        <row r="13411">
          <cell r="A13411" t="str">
            <v>SOM - 62</v>
          </cell>
        </row>
        <row r="13412">
          <cell r="A13412" t="str">
            <v>SOM - 63</v>
          </cell>
        </row>
        <row r="13413">
          <cell r="A13413" t="str">
            <v>SOM - 64</v>
          </cell>
        </row>
        <row r="13414">
          <cell r="A13414" t="str">
            <v>SOM - 65</v>
          </cell>
        </row>
        <row r="13415">
          <cell r="A13415" t="str">
            <v>SOM - 66</v>
          </cell>
        </row>
        <row r="13416">
          <cell r="A13416" t="str">
            <v>SOM - 67</v>
          </cell>
        </row>
        <row r="13417">
          <cell r="A13417" t="str">
            <v>SOM - 68</v>
          </cell>
        </row>
        <row r="13418">
          <cell r="A13418" t="str">
            <v>SOM - 69</v>
          </cell>
        </row>
        <row r="13419">
          <cell r="A13419" t="str">
            <v>SOM - 70</v>
          </cell>
        </row>
        <row r="13420">
          <cell r="A13420" t="str">
            <v>SOM - 71</v>
          </cell>
        </row>
        <row r="13421">
          <cell r="A13421" t="str">
            <v>SOM - 72</v>
          </cell>
        </row>
        <row r="13422">
          <cell r="A13422" t="str">
            <v>SOM - 73</v>
          </cell>
        </row>
        <row r="13423">
          <cell r="A13423" t="str">
            <v>SOM - 74</v>
          </cell>
        </row>
        <row r="13424">
          <cell r="A13424" t="str">
            <v>SOM - 75</v>
          </cell>
        </row>
        <row r="13425">
          <cell r="A13425" t="str">
            <v>SOM - 76</v>
          </cell>
        </row>
        <row r="13426">
          <cell r="A13426" t="str">
            <v>SOM - 77</v>
          </cell>
        </row>
        <row r="13427">
          <cell r="A13427" t="str">
            <v>SOM - 78</v>
          </cell>
        </row>
        <row r="13428">
          <cell r="A13428" t="str">
            <v>SOM - 79</v>
          </cell>
        </row>
        <row r="13429">
          <cell r="A13429" t="str">
            <v>SOM - 80</v>
          </cell>
        </row>
        <row r="13430">
          <cell r="A13430" t="str">
            <v>SOM - 81</v>
          </cell>
        </row>
        <row r="13431">
          <cell r="A13431" t="str">
            <v>SOM - 82</v>
          </cell>
        </row>
        <row r="13432">
          <cell r="A13432" t="str">
            <v>SOM - 83</v>
          </cell>
        </row>
        <row r="13433">
          <cell r="A13433" t="str">
            <v>SOM - 84</v>
          </cell>
        </row>
        <row r="13434">
          <cell r="A13434" t="str">
            <v>SOM - 85</v>
          </cell>
        </row>
        <row r="13435">
          <cell r="A13435" t="str">
            <v>SOM - 86</v>
          </cell>
        </row>
        <row r="13436">
          <cell r="A13436" t="str">
            <v>SOM - 87</v>
          </cell>
        </row>
        <row r="13437">
          <cell r="A13437" t="str">
            <v>SOM - 88</v>
          </cell>
        </row>
        <row r="13438">
          <cell r="A13438" t="str">
            <v>SOM - 89</v>
          </cell>
        </row>
        <row r="13439">
          <cell r="A13439" t="str">
            <v>SOM - 90</v>
          </cell>
        </row>
        <row r="13440">
          <cell r="A13440" t="str">
            <v>SOM - 91</v>
          </cell>
        </row>
        <row r="13441">
          <cell r="A13441" t="str">
            <v>SOM - 92</v>
          </cell>
        </row>
        <row r="13442">
          <cell r="A13442" t="str">
            <v>SOM - 93</v>
          </cell>
        </row>
        <row r="13443">
          <cell r="A13443" t="str">
            <v>SOM - 94</v>
          </cell>
        </row>
        <row r="13444">
          <cell r="A13444" t="str">
            <v>SOM - 95</v>
          </cell>
        </row>
        <row r="13445">
          <cell r="A13445" t="str">
            <v>SOM - 96</v>
          </cell>
        </row>
        <row r="13446">
          <cell r="A13446" t="str">
            <v>SOM - 97</v>
          </cell>
        </row>
        <row r="13447">
          <cell r="A13447" t="str">
            <v>SOM - 98</v>
          </cell>
        </row>
        <row r="13448">
          <cell r="A13448" t="str">
            <v>SOM - 99</v>
          </cell>
        </row>
        <row r="13449">
          <cell r="A13449" t="str">
            <v>SOM - 00</v>
          </cell>
        </row>
        <row r="13450">
          <cell r="A13450" t="str">
            <v>SOM - 01</v>
          </cell>
        </row>
        <row r="13451">
          <cell r="A13451" t="str">
            <v>SOM - 02</v>
          </cell>
        </row>
        <row r="13452">
          <cell r="A13452" t="str">
            <v>SOM - 03</v>
          </cell>
        </row>
        <row r="13453">
          <cell r="A13453" t="str">
            <v>SOM - 04</v>
          </cell>
        </row>
        <row r="13454">
          <cell r="A13454" t="str">
            <v>SOM - 05</v>
          </cell>
        </row>
        <row r="13455">
          <cell r="A13455" t="str">
            <v>SOM - 06</v>
          </cell>
        </row>
        <row r="13456">
          <cell r="A13456" t="str">
            <v>SOM - 07</v>
          </cell>
        </row>
        <row r="13457">
          <cell r="A13457" t="str">
            <v>SOM - 08</v>
          </cell>
        </row>
        <row r="13458">
          <cell r="A13458" t="str">
            <v>SOM - 09</v>
          </cell>
        </row>
        <row r="13459">
          <cell r="A13459" t="str">
            <v>SOM - 10</v>
          </cell>
        </row>
        <row r="13460">
          <cell r="A13460" t="str">
            <v>SOM - 11</v>
          </cell>
        </row>
        <row r="13461">
          <cell r="A13461" t="str">
            <v>SOM - 12</v>
          </cell>
        </row>
        <row r="13462">
          <cell r="A13462" t="str">
            <v>SOM - 13</v>
          </cell>
        </row>
        <row r="13463">
          <cell r="A13463" t="str">
            <v>SOM - 14</v>
          </cell>
        </row>
        <row r="13464">
          <cell r="A13464" t="str">
            <v>SOM - 15</v>
          </cell>
        </row>
        <row r="13465">
          <cell r="A13465" t="str">
            <v>SRB - 50</v>
          </cell>
        </row>
        <row r="13466">
          <cell r="A13466" t="str">
            <v>SRB - 51</v>
          </cell>
        </row>
        <row r="13467">
          <cell r="A13467" t="str">
            <v>SRB - 52</v>
          </cell>
        </row>
        <row r="13468">
          <cell r="A13468" t="str">
            <v>SRB - 53</v>
          </cell>
        </row>
        <row r="13469">
          <cell r="A13469" t="str">
            <v>SRB - 54</v>
          </cell>
        </row>
        <row r="13470">
          <cell r="A13470" t="str">
            <v>SRB - 55</v>
          </cell>
        </row>
        <row r="13471">
          <cell r="A13471" t="str">
            <v>SRB - 56</v>
          </cell>
        </row>
        <row r="13472">
          <cell r="A13472" t="str">
            <v>SRB - 57</v>
          </cell>
        </row>
        <row r="13473">
          <cell r="A13473" t="str">
            <v>SRB - 58</v>
          </cell>
        </row>
        <row r="13474">
          <cell r="A13474" t="str">
            <v>SRB - 59</v>
          </cell>
        </row>
        <row r="13475">
          <cell r="A13475" t="str">
            <v>SRB - 60</v>
          </cell>
        </row>
        <row r="13476">
          <cell r="A13476" t="str">
            <v>SRB - 61</v>
          </cell>
        </row>
        <row r="13477">
          <cell r="A13477" t="str">
            <v>SRB - 62</v>
          </cell>
        </row>
        <row r="13478">
          <cell r="A13478" t="str">
            <v>SRB - 63</v>
          </cell>
        </row>
        <row r="13479">
          <cell r="A13479" t="str">
            <v>SRB - 64</v>
          </cell>
        </row>
        <row r="13480">
          <cell r="A13480" t="str">
            <v>SRB - 65</v>
          </cell>
        </row>
        <row r="13481">
          <cell r="A13481" t="str">
            <v>SRB - 66</v>
          </cell>
        </row>
        <row r="13482">
          <cell r="A13482" t="str">
            <v>SRB - 67</v>
          </cell>
        </row>
        <row r="13483">
          <cell r="A13483" t="str">
            <v>SRB - 68</v>
          </cell>
        </row>
        <row r="13484">
          <cell r="A13484" t="str">
            <v>SRB - 69</v>
          </cell>
        </row>
        <row r="13485">
          <cell r="A13485" t="str">
            <v>SRB - 70</v>
          </cell>
        </row>
        <row r="13486">
          <cell r="A13486" t="str">
            <v>SRB - 71</v>
          </cell>
        </row>
        <row r="13487">
          <cell r="A13487" t="str">
            <v>SRB - 72</v>
          </cell>
        </row>
        <row r="13488">
          <cell r="A13488" t="str">
            <v>SRB - 73</v>
          </cell>
        </row>
        <row r="13489">
          <cell r="A13489" t="str">
            <v>SRB - 74</v>
          </cell>
        </row>
        <row r="13490">
          <cell r="A13490" t="str">
            <v>SRB - 75</v>
          </cell>
        </row>
        <row r="13491">
          <cell r="A13491" t="str">
            <v>SRB - 76</v>
          </cell>
        </row>
        <row r="13492">
          <cell r="A13492" t="str">
            <v>SRB - 77</v>
          </cell>
        </row>
        <row r="13493">
          <cell r="A13493" t="str">
            <v>SRB - 78</v>
          </cell>
        </row>
        <row r="13494">
          <cell r="A13494" t="str">
            <v>SRB - 79</v>
          </cell>
        </row>
        <row r="13495">
          <cell r="A13495" t="str">
            <v>SRB - 80</v>
          </cell>
        </row>
        <row r="13496">
          <cell r="A13496" t="str">
            <v>SRB - 81</v>
          </cell>
        </row>
        <row r="13497">
          <cell r="A13497" t="str">
            <v>SRB - 82</v>
          </cell>
        </row>
        <row r="13498">
          <cell r="A13498" t="str">
            <v>SRB - 83</v>
          </cell>
        </row>
        <row r="13499">
          <cell r="A13499" t="str">
            <v>SRB - 84</v>
          </cell>
        </row>
        <row r="13500">
          <cell r="A13500" t="str">
            <v>SRB - 85</v>
          </cell>
        </row>
        <row r="13501">
          <cell r="A13501" t="str">
            <v>SRB - 86</v>
          </cell>
        </row>
        <row r="13502">
          <cell r="A13502" t="str">
            <v>SRB - 87</v>
          </cell>
        </row>
        <row r="13503">
          <cell r="A13503" t="str">
            <v>SRB - 88</v>
          </cell>
        </row>
        <row r="13504">
          <cell r="A13504" t="str">
            <v>SRB - 89</v>
          </cell>
        </row>
        <row r="13505">
          <cell r="A13505" t="str">
            <v>SRB - 90</v>
          </cell>
        </row>
        <row r="13506">
          <cell r="A13506" t="str">
            <v>SRB - 91</v>
          </cell>
        </row>
        <row r="13507">
          <cell r="A13507" t="str">
            <v>SRB - 92</v>
          </cell>
        </row>
        <row r="13508">
          <cell r="A13508" t="str">
            <v>SRB - 93</v>
          </cell>
        </row>
        <row r="13509">
          <cell r="A13509" t="str">
            <v>SRB - 94</v>
          </cell>
        </row>
        <row r="13510">
          <cell r="A13510" t="str">
            <v>SRB - 95</v>
          </cell>
        </row>
        <row r="13511">
          <cell r="A13511" t="str">
            <v>SRB - 96</v>
          </cell>
        </row>
        <row r="13512">
          <cell r="A13512" t="str">
            <v>SRB - 97</v>
          </cell>
        </row>
        <row r="13513">
          <cell r="A13513" t="str">
            <v>SRB - 98</v>
          </cell>
        </row>
        <row r="13514">
          <cell r="A13514" t="str">
            <v>SRB - 99</v>
          </cell>
        </row>
        <row r="13515">
          <cell r="A13515" t="str">
            <v>SRB - 00</v>
          </cell>
        </row>
        <row r="13516">
          <cell r="A13516" t="str">
            <v>SRB - 01</v>
          </cell>
        </row>
        <row r="13517">
          <cell r="A13517" t="str">
            <v>SRB - 02</v>
          </cell>
        </row>
        <row r="13518">
          <cell r="A13518" t="str">
            <v>SRB - 03</v>
          </cell>
        </row>
        <row r="13519">
          <cell r="A13519" t="str">
            <v>SRB - 04</v>
          </cell>
        </row>
        <row r="13520">
          <cell r="A13520" t="str">
            <v>SRB - 05</v>
          </cell>
          <cell r="B13520">
            <v>7.1656512333012001</v>
          </cell>
        </row>
        <row r="13521">
          <cell r="A13521" t="str">
            <v>SRB - 06</v>
          </cell>
          <cell r="B13521">
            <v>7.1066358588396303</v>
          </cell>
        </row>
        <row r="13522">
          <cell r="A13522" t="str">
            <v>SRB - 07</v>
          </cell>
          <cell r="B13522">
            <v>7.4300049015682799</v>
          </cell>
        </row>
        <row r="13523">
          <cell r="A13523" t="str">
            <v>SRB - 08</v>
          </cell>
          <cell r="B13523">
            <v>7.42416944807192</v>
          </cell>
        </row>
        <row r="13524">
          <cell r="A13524" t="str">
            <v>SRB - 09</v>
          </cell>
          <cell r="B13524">
            <v>7.2694588566439098</v>
          </cell>
        </row>
        <row r="13525">
          <cell r="A13525" t="str">
            <v>SRB - 10</v>
          </cell>
          <cell r="B13525">
            <v>7.1976150203289304</v>
          </cell>
        </row>
        <row r="13526">
          <cell r="A13526" t="str">
            <v>SRB - 11</v>
          </cell>
          <cell r="B13526">
            <v>7.1456229003323797</v>
          </cell>
        </row>
        <row r="13527">
          <cell r="A13527" t="str">
            <v>SRB - 12</v>
          </cell>
          <cell r="B13527">
            <v>7.1676661147218503</v>
          </cell>
        </row>
        <row r="13528">
          <cell r="A13528" t="str">
            <v>SRB - 13</v>
          </cell>
          <cell r="B13528">
            <v>7.2171530777939799</v>
          </cell>
        </row>
        <row r="13529">
          <cell r="A13529" t="str">
            <v>SRB - 14</v>
          </cell>
        </row>
        <row r="13530">
          <cell r="A13530" t="str">
            <v>SRB - 15</v>
          </cell>
        </row>
        <row r="13531">
          <cell r="A13531" t="str">
            <v>SSA - 50</v>
          </cell>
        </row>
        <row r="13532">
          <cell r="A13532" t="str">
            <v>SSA - 51</v>
          </cell>
        </row>
        <row r="13533">
          <cell r="A13533" t="str">
            <v>SSA - 52</v>
          </cell>
        </row>
        <row r="13534">
          <cell r="A13534" t="str">
            <v>SSA - 53</v>
          </cell>
        </row>
        <row r="13535">
          <cell r="A13535" t="str">
            <v>SSA - 54</v>
          </cell>
        </row>
        <row r="13536">
          <cell r="A13536" t="str">
            <v>SSA - 55</v>
          </cell>
        </row>
        <row r="13537">
          <cell r="A13537" t="str">
            <v>SSA - 56</v>
          </cell>
        </row>
        <row r="13538">
          <cell r="A13538" t="str">
            <v>SSA - 57</v>
          </cell>
        </row>
        <row r="13539">
          <cell r="A13539" t="str">
            <v>SSA - 58</v>
          </cell>
        </row>
        <row r="13540">
          <cell r="A13540" t="str">
            <v>SSA - 59</v>
          </cell>
        </row>
        <row r="13541">
          <cell r="A13541" t="str">
            <v>SSA - 60</v>
          </cell>
        </row>
        <row r="13542">
          <cell r="A13542" t="str">
            <v>SSA - 61</v>
          </cell>
        </row>
        <row r="13543">
          <cell r="A13543" t="str">
            <v>SSA - 62</v>
          </cell>
        </row>
        <row r="13544">
          <cell r="A13544" t="str">
            <v>SSA - 63</v>
          </cell>
        </row>
        <row r="13545">
          <cell r="A13545" t="str">
            <v>SSA - 64</v>
          </cell>
        </row>
        <row r="13546">
          <cell r="A13546" t="str">
            <v>SSA - 65</v>
          </cell>
        </row>
        <row r="13547">
          <cell r="A13547" t="str">
            <v>SSA - 66</v>
          </cell>
        </row>
        <row r="13548">
          <cell r="A13548" t="str">
            <v>SSA - 67</v>
          </cell>
        </row>
        <row r="13549">
          <cell r="A13549" t="str">
            <v>SSA - 68</v>
          </cell>
        </row>
        <row r="13550">
          <cell r="A13550" t="str">
            <v>SSA - 69</v>
          </cell>
        </row>
        <row r="13551">
          <cell r="A13551" t="str">
            <v>SSA - 70</v>
          </cell>
        </row>
        <row r="13552">
          <cell r="A13552" t="str">
            <v>SSA - 71</v>
          </cell>
        </row>
        <row r="13553">
          <cell r="A13553" t="str">
            <v>SSA - 72</v>
          </cell>
        </row>
        <row r="13554">
          <cell r="A13554" t="str">
            <v>SSA - 73</v>
          </cell>
        </row>
        <row r="13555">
          <cell r="A13555" t="str">
            <v>SSA - 74</v>
          </cell>
        </row>
        <row r="13556">
          <cell r="A13556" t="str">
            <v>SSA - 75</v>
          </cell>
        </row>
        <row r="13557">
          <cell r="A13557" t="str">
            <v>SSA - 76</v>
          </cell>
        </row>
        <row r="13558">
          <cell r="A13558" t="str">
            <v>SSA - 77</v>
          </cell>
        </row>
        <row r="13559">
          <cell r="A13559" t="str">
            <v>SSA - 78</v>
          </cell>
        </row>
        <row r="13560">
          <cell r="A13560" t="str">
            <v>SSA - 79</v>
          </cell>
        </row>
        <row r="13561">
          <cell r="A13561" t="str">
            <v>SSA - 80</v>
          </cell>
        </row>
        <row r="13562">
          <cell r="A13562" t="str">
            <v>SSA - 81</v>
          </cell>
        </row>
        <row r="13563">
          <cell r="A13563" t="str">
            <v>SSA - 82</v>
          </cell>
        </row>
        <row r="13564">
          <cell r="A13564" t="str">
            <v>SSA - 83</v>
          </cell>
        </row>
        <row r="13565">
          <cell r="A13565" t="str">
            <v>SSA - 84</v>
          </cell>
        </row>
        <row r="13566">
          <cell r="A13566" t="str">
            <v>SSA - 85</v>
          </cell>
        </row>
        <row r="13567">
          <cell r="A13567" t="str">
            <v>SSA - 86</v>
          </cell>
        </row>
        <row r="13568">
          <cell r="A13568" t="str">
            <v>SSA - 87</v>
          </cell>
        </row>
        <row r="13569">
          <cell r="A13569" t="str">
            <v>SSA - 88</v>
          </cell>
        </row>
        <row r="13570">
          <cell r="A13570" t="str">
            <v>SSA - 89</v>
          </cell>
        </row>
        <row r="13571">
          <cell r="A13571" t="str">
            <v>SSA - 90</v>
          </cell>
        </row>
        <row r="13572">
          <cell r="A13572" t="str">
            <v>SSA - 91</v>
          </cell>
        </row>
        <row r="13573">
          <cell r="A13573" t="str">
            <v>SSA - 92</v>
          </cell>
        </row>
        <row r="13574">
          <cell r="A13574" t="str">
            <v>SSA - 93</v>
          </cell>
        </row>
        <row r="13575">
          <cell r="A13575" t="str">
            <v>SSA - 94</v>
          </cell>
        </row>
        <row r="13576">
          <cell r="A13576" t="str">
            <v>SSA - 95</v>
          </cell>
        </row>
        <row r="13577">
          <cell r="A13577" t="str">
            <v>SSA - 96</v>
          </cell>
        </row>
        <row r="13578">
          <cell r="A13578" t="str">
            <v>SSA - 97</v>
          </cell>
        </row>
        <row r="13579">
          <cell r="A13579" t="str">
            <v>SSA - 98</v>
          </cell>
        </row>
        <row r="13580">
          <cell r="A13580" t="str">
            <v>SSA - 99</v>
          </cell>
        </row>
        <row r="13581">
          <cell r="A13581" t="str">
            <v>SSA - 00</v>
          </cell>
        </row>
        <row r="13582">
          <cell r="A13582" t="str">
            <v>SSA - 01</v>
          </cell>
        </row>
        <row r="13583">
          <cell r="A13583" t="str">
            <v>SSA - 02</v>
          </cell>
        </row>
        <row r="13584">
          <cell r="A13584" t="str">
            <v>SSA - 03</v>
          </cell>
        </row>
        <row r="13585">
          <cell r="A13585" t="str">
            <v>SSA - 04</v>
          </cell>
        </row>
        <row r="13586">
          <cell r="A13586" t="str">
            <v>SSA - 05</v>
          </cell>
        </row>
        <row r="13587">
          <cell r="A13587" t="str">
            <v>SSA - 06</v>
          </cell>
        </row>
        <row r="13588">
          <cell r="A13588" t="str">
            <v>SSA - 07</v>
          </cell>
        </row>
        <row r="13589">
          <cell r="A13589" t="str">
            <v>SSA - 08</v>
          </cell>
        </row>
        <row r="13590">
          <cell r="A13590" t="str">
            <v>SSA - 09</v>
          </cell>
        </row>
        <row r="13591">
          <cell r="A13591" t="str">
            <v>SSA - 10</v>
          </cell>
        </row>
        <row r="13592">
          <cell r="A13592" t="str">
            <v>SSA - 11</v>
          </cell>
        </row>
        <row r="13593">
          <cell r="A13593" t="str">
            <v>SSA - 12</v>
          </cell>
        </row>
        <row r="13594">
          <cell r="A13594" t="str">
            <v>SSA - 13</v>
          </cell>
        </row>
        <row r="13595">
          <cell r="A13595" t="str">
            <v>SSA - 14</v>
          </cell>
        </row>
        <row r="13596">
          <cell r="A13596" t="str">
            <v>SSA - 15</v>
          </cell>
        </row>
        <row r="13597">
          <cell r="A13597" t="str">
            <v>SSD - 50</v>
          </cell>
        </row>
        <row r="13598">
          <cell r="A13598" t="str">
            <v>SSD - 51</v>
          </cell>
        </row>
        <row r="13599">
          <cell r="A13599" t="str">
            <v>SSD - 52</v>
          </cell>
        </row>
        <row r="13600">
          <cell r="A13600" t="str">
            <v>SSD - 53</v>
          </cell>
        </row>
        <row r="13601">
          <cell r="A13601" t="str">
            <v>SSD - 54</v>
          </cell>
        </row>
        <row r="13602">
          <cell r="A13602" t="str">
            <v>SSD - 55</v>
          </cell>
        </row>
        <row r="13603">
          <cell r="A13603" t="str">
            <v>SSD - 56</v>
          </cell>
        </row>
        <row r="13604">
          <cell r="A13604" t="str">
            <v>SSD - 57</v>
          </cell>
        </row>
        <row r="13605">
          <cell r="A13605" t="str">
            <v>SSD - 58</v>
          </cell>
        </row>
        <row r="13606">
          <cell r="A13606" t="str">
            <v>SSD - 59</v>
          </cell>
        </row>
        <row r="13607">
          <cell r="A13607" t="str">
            <v>SSD - 60</v>
          </cell>
        </row>
        <row r="13608">
          <cell r="A13608" t="str">
            <v>SSD - 61</v>
          </cell>
        </row>
        <row r="13609">
          <cell r="A13609" t="str">
            <v>SSD - 62</v>
          </cell>
        </row>
        <row r="13610">
          <cell r="A13610" t="str">
            <v>SSD - 63</v>
          </cell>
        </row>
        <row r="13611">
          <cell r="A13611" t="str">
            <v>SSD - 64</v>
          </cell>
        </row>
        <row r="13612">
          <cell r="A13612" t="str">
            <v>SSD - 65</v>
          </cell>
        </row>
        <row r="13613">
          <cell r="A13613" t="str">
            <v>SSD - 66</v>
          </cell>
        </row>
        <row r="13614">
          <cell r="A13614" t="str">
            <v>SSD - 67</v>
          </cell>
        </row>
        <row r="13615">
          <cell r="A13615" t="str">
            <v>SSD - 68</v>
          </cell>
        </row>
        <row r="13616">
          <cell r="A13616" t="str">
            <v>SSD - 69</v>
          </cell>
        </row>
        <row r="13617">
          <cell r="A13617" t="str">
            <v>SSD - 70</v>
          </cell>
        </row>
        <row r="13618">
          <cell r="A13618" t="str">
            <v>SSD - 71</v>
          </cell>
        </row>
        <row r="13619">
          <cell r="A13619" t="str">
            <v>SSD - 72</v>
          </cell>
        </row>
        <row r="13620">
          <cell r="A13620" t="str">
            <v>SSD - 73</v>
          </cell>
        </row>
        <row r="13621">
          <cell r="A13621" t="str">
            <v>SSD - 74</v>
          </cell>
        </row>
        <row r="13622">
          <cell r="A13622" t="str">
            <v>SSD - 75</v>
          </cell>
        </row>
        <row r="13623">
          <cell r="A13623" t="str">
            <v>SSD - 76</v>
          </cell>
        </row>
        <row r="13624">
          <cell r="A13624" t="str">
            <v>SSD - 77</v>
          </cell>
        </row>
        <row r="13625">
          <cell r="A13625" t="str">
            <v>SSD - 78</v>
          </cell>
        </row>
        <row r="13626">
          <cell r="A13626" t="str">
            <v>SSD - 79</v>
          </cell>
        </row>
        <row r="13627">
          <cell r="A13627" t="str">
            <v>SSD - 80</v>
          </cell>
        </row>
        <row r="13628">
          <cell r="A13628" t="str">
            <v>SSD - 81</v>
          </cell>
        </row>
        <row r="13629">
          <cell r="A13629" t="str">
            <v>SSD - 82</v>
          </cell>
        </row>
        <row r="13630">
          <cell r="A13630" t="str">
            <v>SSD - 83</v>
          </cell>
        </row>
        <row r="13631">
          <cell r="A13631" t="str">
            <v>SSD - 84</v>
          </cell>
        </row>
        <row r="13632">
          <cell r="A13632" t="str">
            <v>SSD - 85</v>
          </cell>
        </row>
        <row r="13633">
          <cell r="A13633" t="str">
            <v>SSD - 86</v>
          </cell>
        </row>
        <row r="13634">
          <cell r="A13634" t="str">
            <v>SSD - 87</v>
          </cell>
        </row>
        <row r="13635">
          <cell r="A13635" t="str">
            <v>SSD - 88</v>
          </cell>
        </row>
        <row r="13636">
          <cell r="A13636" t="str">
            <v>SSD - 89</v>
          </cell>
        </row>
        <row r="13637">
          <cell r="A13637" t="str">
            <v>SSD - 90</v>
          </cell>
        </row>
        <row r="13638">
          <cell r="A13638" t="str">
            <v>SSD - 91</v>
          </cell>
        </row>
        <row r="13639">
          <cell r="A13639" t="str">
            <v>SSD - 92</v>
          </cell>
        </row>
        <row r="13640">
          <cell r="A13640" t="str">
            <v>SSD - 93</v>
          </cell>
        </row>
        <row r="13641">
          <cell r="A13641" t="str">
            <v>SSD - 94</v>
          </cell>
        </row>
        <row r="13642">
          <cell r="A13642" t="str">
            <v>SSD - 95</v>
          </cell>
        </row>
        <row r="13643">
          <cell r="A13643" t="str">
            <v>SSD - 96</v>
          </cell>
        </row>
        <row r="13644">
          <cell r="A13644" t="str">
            <v>SSD - 97</v>
          </cell>
        </row>
        <row r="13645">
          <cell r="A13645" t="str">
            <v>SSD - 98</v>
          </cell>
        </row>
        <row r="13646">
          <cell r="A13646" t="str">
            <v>SSD - 99</v>
          </cell>
        </row>
        <row r="13647">
          <cell r="A13647" t="str">
            <v>SSD - 00</v>
          </cell>
        </row>
        <row r="13648">
          <cell r="A13648" t="str">
            <v>SSD - 01</v>
          </cell>
        </row>
        <row r="13649">
          <cell r="A13649" t="str">
            <v>SSD - 02</v>
          </cell>
        </row>
        <row r="13650">
          <cell r="A13650" t="str">
            <v>SSD - 03</v>
          </cell>
        </row>
        <row r="13651">
          <cell r="A13651" t="str">
            <v>SSD - 04</v>
          </cell>
        </row>
        <row r="13652">
          <cell r="A13652" t="str">
            <v>SSD - 05</v>
          </cell>
        </row>
        <row r="13653">
          <cell r="A13653" t="str">
            <v>SSD - 06</v>
          </cell>
        </row>
        <row r="13654">
          <cell r="A13654" t="str">
            <v>SSD - 07</v>
          </cell>
        </row>
        <row r="13655">
          <cell r="A13655" t="str">
            <v>SSD - 08</v>
          </cell>
        </row>
        <row r="13656">
          <cell r="A13656" t="str">
            <v>SSD - 09</v>
          </cell>
        </row>
        <row r="13657">
          <cell r="A13657" t="str">
            <v>SSD - 10</v>
          </cell>
        </row>
        <row r="13658">
          <cell r="A13658" t="str">
            <v>SSD - 11</v>
          </cell>
        </row>
        <row r="13659">
          <cell r="A13659" t="str">
            <v>SSD - 12</v>
          </cell>
        </row>
        <row r="13660">
          <cell r="A13660" t="str">
            <v>SSD - 13</v>
          </cell>
        </row>
        <row r="13661">
          <cell r="A13661" t="str">
            <v>SSD - 14</v>
          </cell>
        </row>
        <row r="13662">
          <cell r="A13662" t="str">
            <v>SSD - 15</v>
          </cell>
        </row>
        <row r="13663">
          <cell r="A13663" t="str">
            <v>SSF - 50</v>
          </cell>
        </row>
        <row r="13664">
          <cell r="A13664" t="str">
            <v>SSF - 51</v>
          </cell>
        </row>
        <row r="13665">
          <cell r="A13665" t="str">
            <v>SSF - 52</v>
          </cell>
        </row>
        <row r="13666">
          <cell r="A13666" t="str">
            <v>SSF - 53</v>
          </cell>
        </row>
        <row r="13667">
          <cell r="A13667" t="str">
            <v>SSF - 54</v>
          </cell>
        </row>
        <row r="13668">
          <cell r="A13668" t="str">
            <v>SSF - 55</v>
          </cell>
        </row>
        <row r="13669">
          <cell r="A13669" t="str">
            <v>SSF - 56</v>
          </cell>
        </row>
        <row r="13670">
          <cell r="A13670" t="str">
            <v>SSF - 57</v>
          </cell>
        </row>
        <row r="13671">
          <cell r="A13671" t="str">
            <v>SSF - 58</v>
          </cell>
        </row>
        <row r="13672">
          <cell r="A13672" t="str">
            <v>SSF - 59</v>
          </cell>
        </row>
        <row r="13673">
          <cell r="A13673" t="str">
            <v>SSF - 60</v>
          </cell>
        </row>
        <row r="13674">
          <cell r="A13674" t="str">
            <v>SSF - 61</v>
          </cell>
        </row>
        <row r="13675">
          <cell r="A13675" t="str">
            <v>SSF - 62</v>
          </cell>
        </row>
        <row r="13676">
          <cell r="A13676" t="str">
            <v>SSF - 63</v>
          </cell>
        </row>
        <row r="13677">
          <cell r="A13677" t="str">
            <v>SSF - 64</v>
          </cell>
        </row>
        <row r="13678">
          <cell r="A13678" t="str">
            <v>SSF - 65</v>
          </cell>
        </row>
        <row r="13679">
          <cell r="A13679" t="str">
            <v>SSF - 66</v>
          </cell>
        </row>
        <row r="13680">
          <cell r="A13680" t="str">
            <v>SSF - 67</v>
          </cell>
        </row>
        <row r="13681">
          <cell r="A13681" t="str">
            <v>SSF - 68</v>
          </cell>
        </row>
        <row r="13682">
          <cell r="A13682" t="str">
            <v>SSF - 69</v>
          </cell>
        </row>
        <row r="13683">
          <cell r="A13683" t="str">
            <v>SSF - 70</v>
          </cell>
        </row>
        <row r="13684">
          <cell r="A13684" t="str">
            <v>SSF - 71</v>
          </cell>
        </row>
        <row r="13685">
          <cell r="A13685" t="str">
            <v>SSF - 72</v>
          </cell>
        </row>
        <row r="13686">
          <cell r="A13686" t="str">
            <v>SSF - 73</v>
          </cell>
        </row>
        <row r="13687">
          <cell r="A13687" t="str">
            <v>SSF - 74</v>
          </cell>
        </row>
        <row r="13688">
          <cell r="A13688" t="str">
            <v>SSF - 75</v>
          </cell>
        </row>
        <row r="13689">
          <cell r="A13689" t="str">
            <v>SSF - 76</v>
          </cell>
        </row>
        <row r="13690">
          <cell r="A13690" t="str">
            <v>SSF - 77</v>
          </cell>
        </row>
        <row r="13691">
          <cell r="A13691" t="str">
            <v>SSF - 78</v>
          </cell>
        </row>
        <row r="13692">
          <cell r="A13692" t="str">
            <v>SSF - 79</v>
          </cell>
        </row>
        <row r="13693">
          <cell r="A13693" t="str">
            <v>SSF - 80</v>
          </cell>
        </row>
        <row r="13694">
          <cell r="A13694" t="str">
            <v>SSF - 81</v>
          </cell>
        </row>
        <row r="13695">
          <cell r="A13695" t="str">
            <v>SSF - 82</v>
          </cell>
        </row>
        <row r="13696">
          <cell r="A13696" t="str">
            <v>SSF - 83</v>
          </cell>
        </row>
        <row r="13697">
          <cell r="A13697" t="str">
            <v>SSF - 84</v>
          </cell>
        </row>
        <row r="13698">
          <cell r="A13698" t="str">
            <v>SSF - 85</v>
          </cell>
        </row>
        <row r="13699">
          <cell r="A13699" t="str">
            <v>SSF - 86</v>
          </cell>
        </row>
        <row r="13700">
          <cell r="A13700" t="str">
            <v>SSF - 87</v>
          </cell>
        </row>
        <row r="13701">
          <cell r="A13701" t="str">
            <v>SSF - 88</v>
          </cell>
        </row>
        <row r="13702">
          <cell r="A13702" t="str">
            <v>SSF - 89</v>
          </cell>
        </row>
        <row r="13703">
          <cell r="A13703" t="str">
            <v>SSF - 90</v>
          </cell>
        </row>
        <row r="13704">
          <cell r="A13704" t="str">
            <v>SSF - 91</v>
          </cell>
        </row>
        <row r="13705">
          <cell r="A13705" t="str">
            <v>SSF - 92</v>
          </cell>
        </row>
        <row r="13706">
          <cell r="A13706" t="str">
            <v>SSF - 93</v>
          </cell>
        </row>
        <row r="13707">
          <cell r="A13707" t="str">
            <v>SSF - 94</v>
          </cell>
        </row>
        <row r="13708">
          <cell r="A13708" t="str">
            <v>SSF - 95</v>
          </cell>
        </row>
        <row r="13709">
          <cell r="A13709" t="str">
            <v>SSF - 96</v>
          </cell>
        </row>
        <row r="13710">
          <cell r="A13710" t="str">
            <v>SSF - 97</v>
          </cell>
        </row>
        <row r="13711">
          <cell r="A13711" t="str">
            <v>SSF - 98</v>
          </cell>
        </row>
        <row r="13712">
          <cell r="A13712" t="str">
            <v>SSF - 99</v>
          </cell>
        </row>
        <row r="13713">
          <cell r="A13713" t="str">
            <v>SSF - 00</v>
          </cell>
        </row>
        <row r="13714">
          <cell r="A13714" t="str">
            <v>SSF - 01</v>
          </cell>
        </row>
        <row r="13715">
          <cell r="A13715" t="str">
            <v>SSF - 02</v>
          </cell>
        </row>
        <row r="13716">
          <cell r="A13716" t="str">
            <v>SSF - 03</v>
          </cell>
        </row>
        <row r="13717">
          <cell r="A13717" t="str">
            <v>SSF - 04</v>
          </cell>
        </row>
        <row r="13718">
          <cell r="A13718" t="str">
            <v>SSF - 05</v>
          </cell>
        </row>
        <row r="13719">
          <cell r="A13719" t="str">
            <v>SSF - 06</v>
          </cell>
        </row>
        <row r="13720">
          <cell r="A13720" t="str">
            <v>SSF - 07</v>
          </cell>
        </row>
        <row r="13721">
          <cell r="A13721" t="str">
            <v>SSF - 08</v>
          </cell>
        </row>
        <row r="13722">
          <cell r="A13722" t="str">
            <v>SSF - 09</v>
          </cell>
        </row>
        <row r="13723">
          <cell r="A13723" t="str">
            <v>SSF - 10</v>
          </cell>
        </row>
        <row r="13724">
          <cell r="A13724" t="str">
            <v>SSF - 11</v>
          </cell>
        </row>
        <row r="13725">
          <cell r="A13725" t="str">
            <v>SSF - 12</v>
          </cell>
        </row>
        <row r="13726">
          <cell r="A13726" t="str">
            <v>SSF - 13</v>
          </cell>
        </row>
        <row r="13727">
          <cell r="A13727" t="str">
            <v>SSF - 14</v>
          </cell>
        </row>
        <row r="13728">
          <cell r="A13728" t="str">
            <v>SSF - 15</v>
          </cell>
        </row>
        <row r="13729">
          <cell r="A13729" t="str">
            <v>SST - 50</v>
          </cell>
        </row>
        <row r="13730">
          <cell r="A13730" t="str">
            <v>SST - 51</v>
          </cell>
        </row>
        <row r="13731">
          <cell r="A13731" t="str">
            <v>SST - 52</v>
          </cell>
        </row>
        <row r="13732">
          <cell r="A13732" t="str">
            <v>SST - 53</v>
          </cell>
        </row>
        <row r="13733">
          <cell r="A13733" t="str">
            <v>SST - 54</v>
          </cell>
        </row>
        <row r="13734">
          <cell r="A13734" t="str">
            <v>SST - 55</v>
          </cell>
        </row>
        <row r="13735">
          <cell r="A13735" t="str">
            <v>SST - 56</v>
          </cell>
        </row>
        <row r="13736">
          <cell r="A13736" t="str">
            <v>SST - 57</v>
          </cell>
        </row>
        <row r="13737">
          <cell r="A13737" t="str">
            <v>SST - 58</v>
          </cell>
        </row>
        <row r="13738">
          <cell r="A13738" t="str">
            <v>SST - 59</v>
          </cell>
        </row>
        <row r="13739">
          <cell r="A13739" t="str">
            <v>SST - 60</v>
          </cell>
        </row>
        <row r="13740">
          <cell r="A13740" t="str">
            <v>SST - 61</v>
          </cell>
        </row>
        <row r="13741">
          <cell r="A13741" t="str">
            <v>SST - 62</v>
          </cell>
        </row>
        <row r="13742">
          <cell r="A13742" t="str">
            <v>SST - 63</v>
          </cell>
        </row>
        <row r="13743">
          <cell r="A13743" t="str">
            <v>SST - 64</v>
          </cell>
        </row>
        <row r="13744">
          <cell r="A13744" t="str">
            <v>SST - 65</v>
          </cell>
        </row>
        <row r="13745">
          <cell r="A13745" t="str">
            <v>SST - 66</v>
          </cell>
        </row>
        <row r="13746">
          <cell r="A13746" t="str">
            <v>SST - 67</v>
          </cell>
        </row>
        <row r="13747">
          <cell r="A13747" t="str">
            <v>SST - 68</v>
          </cell>
        </row>
        <row r="13748">
          <cell r="A13748" t="str">
            <v>SST - 69</v>
          </cell>
        </row>
        <row r="13749">
          <cell r="A13749" t="str">
            <v>SST - 70</v>
          </cell>
        </row>
        <row r="13750">
          <cell r="A13750" t="str">
            <v>SST - 71</v>
          </cell>
        </row>
        <row r="13751">
          <cell r="A13751" t="str">
            <v>SST - 72</v>
          </cell>
        </row>
        <row r="13752">
          <cell r="A13752" t="str">
            <v>SST - 73</v>
          </cell>
        </row>
        <row r="13753">
          <cell r="A13753" t="str">
            <v>SST - 74</v>
          </cell>
        </row>
        <row r="13754">
          <cell r="A13754" t="str">
            <v>SST - 75</v>
          </cell>
        </row>
        <row r="13755">
          <cell r="A13755" t="str">
            <v>SST - 76</v>
          </cell>
        </row>
        <row r="13756">
          <cell r="A13756" t="str">
            <v>SST - 77</v>
          </cell>
        </row>
        <row r="13757">
          <cell r="A13757" t="str">
            <v>SST - 78</v>
          </cell>
        </row>
        <row r="13758">
          <cell r="A13758" t="str">
            <v>SST - 79</v>
          </cell>
        </row>
        <row r="13759">
          <cell r="A13759" t="str">
            <v>SST - 80</v>
          </cell>
        </row>
        <row r="13760">
          <cell r="A13760" t="str">
            <v>SST - 81</v>
          </cell>
        </row>
        <row r="13761">
          <cell r="A13761" t="str">
            <v>SST - 82</v>
          </cell>
        </row>
        <row r="13762">
          <cell r="A13762" t="str">
            <v>SST - 83</v>
          </cell>
        </row>
        <row r="13763">
          <cell r="A13763" t="str">
            <v>SST - 84</v>
          </cell>
        </row>
        <row r="13764">
          <cell r="A13764" t="str">
            <v>SST - 85</v>
          </cell>
        </row>
        <row r="13765">
          <cell r="A13765" t="str">
            <v>SST - 86</v>
          </cell>
        </row>
        <row r="13766">
          <cell r="A13766" t="str">
            <v>SST - 87</v>
          </cell>
        </row>
        <row r="13767">
          <cell r="A13767" t="str">
            <v>SST - 88</v>
          </cell>
        </row>
        <row r="13768">
          <cell r="A13768" t="str">
            <v>SST - 89</v>
          </cell>
        </row>
        <row r="13769">
          <cell r="A13769" t="str">
            <v>SST - 90</v>
          </cell>
        </row>
        <row r="13770">
          <cell r="A13770" t="str">
            <v>SST - 91</v>
          </cell>
        </row>
        <row r="13771">
          <cell r="A13771" t="str">
            <v>SST - 92</v>
          </cell>
        </row>
        <row r="13772">
          <cell r="A13772" t="str">
            <v>SST - 93</v>
          </cell>
        </row>
        <row r="13773">
          <cell r="A13773" t="str">
            <v>SST - 94</v>
          </cell>
        </row>
        <row r="13774">
          <cell r="A13774" t="str">
            <v>SST - 95</v>
          </cell>
        </row>
        <row r="13775">
          <cell r="A13775" t="str">
            <v>SST - 96</v>
          </cell>
        </row>
        <row r="13776">
          <cell r="A13776" t="str">
            <v>SST - 97</v>
          </cell>
        </row>
        <row r="13777">
          <cell r="A13777" t="str">
            <v>SST - 98</v>
          </cell>
        </row>
        <row r="13778">
          <cell r="A13778" t="str">
            <v>SST - 99</v>
          </cell>
        </row>
        <row r="13779">
          <cell r="A13779" t="str">
            <v>SST - 00</v>
          </cell>
        </row>
        <row r="13780">
          <cell r="A13780" t="str">
            <v>SST - 01</v>
          </cell>
        </row>
        <row r="13781">
          <cell r="A13781" t="str">
            <v>SST - 02</v>
          </cell>
        </row>
        <row r="13782">
          <cell r="A13782" t="str">
            <v>SST - 03</v>
          </cell>
        </row>
        <row r="13783">
          <cell r="A13783" t="str">
            <v>SST - 04</v>
          </cell>
        </row>
        <row r="13784">
          <cell r="A13784" t="str">
            <v>SST - 05</v>
          </cell>
        </row>
        <row r="13785">
          <cell r="A13785" t="str">
            <v>SST - 06</v>
          </cell>
        </row>
        <row r="13786">
          <cell r="A13786" t="str">
            <v>SST - 07</v>
          </cell>
        </row>
        <row r="13787">
          <cell r="A13787" t="str">
            <v>SST - 08</v>
          </cell>
        </row>
        <row r="13788">
          <cell r="A13788" t="str">
            <v>SST - 09</v>
          </cell>
        </row>
        <row r="13789">
          <cell r="A13789" t="str">
            <v>SST - 10</v>
          </cell>
        </row>
        <row r="13790">
          <cell r="A13790" t="str">
            <v>SST - 11</v>
          </cell>
        </row>
        <row r="13791">
          <cell r="A13791" t="str">
            <v>SST - 12</v>
          </cell>
        </row>
        <row r="13792">
          <cell r="A13792" t="str">
            <v>SST - 13</v>
          </cell>
        </row>
        <row r="13793">
          <cell r="A13793" t="str">
            <v>SST - 14</v>
          </cell>
        </row>
        <row r="13794">
          <cell r="A13794" t="str">
            <v>SST - 15</v>
          </cell>
        </row>
        <row r="13795">
          <cell r="A13795" t="str">
            <v>STP - 50</v>
          </cell>
        </row>
        <row r="13796">
          <cell r="A13796" t="str">
            <v>STP - 51</v>
          </cell>
        </row>
        <row r="13797">
          <cell r="A13797" t="str">
            <v>STP - 52</v>
          </cell>
        </row>
        <row r="13798">
          <cell r="A13798" t="str">
            <v>STP - 53</v>
          </cell>
        </row>
        <row r="13799">
          <cell r="A13799" t="str">
            <v>STP - 54</v>
          </cell>
        </row>
        <row r="13800">
          <cell r="A13800" t="str">
            <v>STP - 55</v>
          </cell>
        </row>
        <row r="13801">
          <cell r="A13801" t="str">
            <v>STP - 56</v>
          </cell>
        </row>
        <row r="13802">
          <cell r="A13802" t="str">
            <v>STP - 57</v>
          </cell>
        </row>
        <row r="13803">
          <cell r="A13803" t="str">
            <v>STP - 58</v>
          </cell>
        </row>
        <row r="13804">
          <cell r="A13804" t="str">
            <v>STP - 59</v>
          </cell>
        </row>
        <row r="13805">
          <cell r="A13805" t="str">
            <v>STP - 60</v>
          </cell>
        </row>
        <row r="13806">
          <cell r="A13806" t="str">
            <v>STP - 61</v>
          </cell>
        </row>
        <row r="13807">
          <cell r="A13807" t="str">
            <v>STP - 62</v>
          </cell>
        </row>
        <row r="13808">
          <cell r="A13808" t="str">
            <v>STP - 63</v>
          </cell>
        </row>
        <row r="13809">
          <cell r="A13809" t="str">
            <v>STP - 64</v>
          </cell>
        </row>
        <row r="13810">
          <cell r="A13810" t="str">
            <v>STP - 65</v>
          </cell>
        </row>
        <row r="13811">
          <cell r="A13811" t="str">
            <v>STP - 66</v>
          </cell>
        </row>
        <row r="13812">
          <cell r="A13812" t="str">
            <v>STP - 67</v>
          </cell>
        </row>
        <row r="13813">
          <cell r="A13813" t="str">
            <v>STP - 68</v>
          </cell>
        </row>
        <row r="13814">
          <cell r="A13814" t="str">
            <v>STP - 69</v>
          </cell>
        </row>
        <row r="13815">
          <cell r="A13815" t="str">
            <v>STP - 70</v>
          </cell>
        </row>
        <row r="13816">
          <cell r="A13816" t="str">
            <v>STP - 71</v>
          </cell>
        </row>
        <row r="13817">
          <cell r="A13817" t="str">
            <v>STP - 72</v>
          </cell>
        </row>
        <row r="13818">
          <cell r="A13818" t="str">
            <v>STP - 73</v>
          </cell>
        </row>
        <row r="13819">
          <cell r="A13819" t="str">
            <v>STP - 74</v>
          </cell>
        </row>
        <row r="13820">
          <cell r="A13820" t="str">
            <v>STP - 75</v>
          </cell>
        </row>
        <row r="13821">
          <cell r="A13821" t="str">
            <v>STP - 76</v>
          </cell>
        </row>
        <row r="13822">
          <cell r="A13822" t="str">
            <v>STP - 77</v>
          </cell>
        </row>
        <row r="13823">
          <cell r="A13823" t="str">
            <v>STP - 78</v>
          </cell>
        </row>
        <row r="13824">
          <cell r="A13824" t="str">
            <v>STP - 79</v>
          </cell>
        </row>
        <row r="13825">
          <cell r="A13825" t="str">
            <v>STP - 80</v>
          </cell>
        </row>
        <row r="13826">
          <cell r="A13826" t="str">
            <v>STP - 81</v>
          </cell>
        </row>
        <row r="13827">
          <cell r="A13827" t="str">
            <v>STP - 82</v>
          </cell>
        </row>
        <row r="13828">
          <cell r="A13828" t="str">
            <v>STP - 83</v>
          </cell>
        </row>
        <row r="13829">
          <cell r="A13829" t="str">
            <v>STP - 84</v>
          </cell>
        </row>
        <row r="13830">
          <cell r="A13830" t="str">
            <v>STP - 85</v>
          </cell>
        </row>
        <row r="13831">
          <cell r="A13831" t="str">
            <v>STP - 86</v>
          </cell>
        </row>
        <row r="13832">
          <cell r="A13832" t="str">
            <v>STP - 87</v>
          </cell>
        </row>
        <row r="13833">
          <cell r="A13833" t="str">
            <v>STP - 88</v>
          </cell>
        </row>
        <row r="13834">
          <cell r="A13834" t="str">
            <v>STP - 89</v>
          </cell>
        </row>
        <row r="13835">
          <cell r="A13835" t="str">
            <v>STP - 90</v>
          </cell>
        </row>
        <row r="13836">
          <cell r="A13836" t="str">
            <v>STP - 91</v>
          </cell>
        </row>
        <row r="13837">
          <cell r="A13837" t="str">
            <v>STP - 92</v>
          </cell>
        </row>
        <row r="13838">
          <cell r="A13838" t="str">
            <v>STP - 93</v>
          </cell>
        </row>
        <row r="13839">
          <cell r="A13839" t="str">
            <v>STP - 94</v>
          </cell>
        </row>
        <row r="13840">
          <cell r="A13840" t="str">
            <v>STP - 95</v>
          </cell>
        </row>
        <row r="13841">
          <cell r="A13841" t="str">
            <v>STP - 96</v>
          </cell>
        </row>
        <row r="13842">
          <cell r="A13842" t="str">
            <v>STP - 97</v>
          </cell>
        </row>
        <row r="13843">
          <cell r="A13843" t="str">
            <v>STP - 98</v>
          </cell>
        </row>
        <row r="13844">
          <cell r="A13844" t="str">
            <v>STP - 99</v>
          </cell>
        </row>
        <row r="13845">
          <cell r="A13845" t="str">
            <v>STP - 00</v>
          </cell>
        </row>
        <row r="13846">
          <cell r="A13846" t="str">
            <v>STP - 01</v>
          </cell>
        </row>
        <row r="13847">
          <cell r="A13847" t="str">
            <v>STP - 02</v>
          </cell>
        </row>
        <row r="13848">
          <cell r="A13848" t="str">
            <v>STP - 03</v>
          </cell>
        </row>
        <row r="13849">
          <cell r="A13849" t="str">
            <v>STP - 04</v>
          </cell>
        </row>
        <row r="13850">
          <cell r="A13850" t="str">
            <v>STP - 05</v>
          </cell>
        </row>
        <row r="13851">
          <cell r="A13851" t="str">
            <v>STP - 06</v>
          </cell>
        </row>
        <row r="13852">
          <cell r="A13852" t="str">
            <v>STP - 07</v>
          </cell>
        </row>
        <row r="13853">
          <cell r="A13853" t="str">
            <v>STP - 08</v>
          </cell>
        </row>
        <row r="13854">
          <cell r="A13854" t="str">
            <v>STP - 09</v>
          </cell>
        </row>
        <row r="13855">
          <cell r="A13855" t="str">
            <v>STP - 10</v>
          </cell>
        </row>
        <row r="13856">
          <cell r="A13856" t="str">
            <v>STP - 11</v>
          </cell>
        </row>
        <row r="13857">
          <cell r="A13857" t="str">
            <v>STP - 12</v>
          </cell>
        </row>
        <row r="13858">
          <cell r="A13858" t="str">
            <v>STP - 13</v>
          </cell>
        </row>
        <row r="13859">
          <cell r="A13859" t="str">
            <v>STP - 14</v>
          </cell>
        </row>
        <row r="13860">
          <cell r="A13860" t="str">
            <v>STP - 15</v>
          </cell>
        </row>
        <row r="13861">
          <cell r="A13861" t="str">
            <v>SUR - 50</v>
          </cell>
        </row>
        <row r="13862">
          <cell r="A13862" t="str">
            <v>SUR - 51</v>
          </cell>
        </row>
        <row r="13863">
          <cell r="A13863" t="str">
            <v>SUR - 52</v>
          </cell>
        </row>
        <row r="13864">
          <cell r="A13864" t="str">
            <v>SUR - 53</v>
          </cell>
        </row>
        <row r="13865">
          <cell r="A13865" t="str">
            <v>SUR - 54</v>
          </cell>
        </row>
        <row r="13866">
          <cell r="A13866" t="str">
            <v>SUR - 55</v>
          </cell>
        </row>
        <row r="13867">
          <cell r="A13867" t="str">
            <v>SUR - 56</v>
          </cell>
        </row>
        <row r="13868">
          <cell r="A13868" t="str">
            <v>SUR - 57</v>
          </cell>
        </row>
        <row r="13869">
          <cell r="A13869" t="str">
            <v>SUR - 58</v>
          </cell>
        </row>
        <row r="13870">
          <cell r="A13870" t="str">
            <v>SUR - 59</v>
          </cell>
        </row>
        <row r="13871">
          <cell r="A13871" t="str">
            <v>SUR - 60</v>
          </cell>
        </row>
        <row r="13872">
          <cell r="A13872" t="str">
            <v>SUR - 61</v>
          </cell>
        </row>
        <row r="13873">
          <cell r="A13873" t="str">
            <v>SUR - 62</v>
          </cell>
        </row>
        <row r="13874">
          <cell r="A13874" t="str">
            <v>SUR - 63</v>
          </cell>
        </row>
        <row r="13875">
          <cell r="A13875" t="str">
            <v>SUR - 64</v>
          </cell>
        </row>
        <row r="13876">
          <cell r="A13876" t="str">
            <v>SUR - 65</v>
          </cell>
        </row>
        <row r="13877">
          <cell r="A13877" t="str">
            <v>SUR - 66</v>
          </cell>
        </row>
        <row r="13878">
          <cell r="A13878" t="str">
            <v>SUR - 67</v>
          </cell>
        </row>
        <row r="13879">
          <cell r="A13879" t="str">
            <v>SUR - 68</v>
          </cell>
        </row>
        <row r="13880">
          <cell r="A13880" t="str">
            <v>SUR - 69</v>
          </cell>
        </row>
        <row r="13881">
          <cell r="A13881" t="str">
            <v>SUR - 70</v>
          </cell>
        </row>
        <row r="13882">
          <cell r="A13882" t="str">
            <v>SUR - 71</v>
          </cell>
        </row>
        <row r="13883">
          <cell r="A13883" t="str">
            <v>SUR - 72</v>
          </cell>
        </row>
        <row r="13884">
          <cell r="A13884" t="str">
            <v>SUR - 73</v>
          </cell>
        </row>
        <row r="13885">
          <cell r="A13885" t="str">
            <v>SUR - 74</v>
          </cell>
        </row>
        <row r="13886">
          <cell r="A13886" t="str">
            <v>SUR - 75</v>
          </cell>
        </row>
        <row r="13887">
          <cell r="A13887" t="str">
            <v>SUR - 76</v>
          </cell>
        </row>
        <row r="13888">
          <cell r="A13888" t="str">
            <v>SUR - 77</v>
          </cell>
        </row>
        <row r="13889">
          <cell r="A13889" t="str">
            <v>SUR - 78</v>
          </cell>
        </row>
        <row r="13890">
          <cell r="A13890" t="str">
            <v>SUR - 79</v>
          </cell>
        </row>
        <row r="13891">
          <cell r="A13891" t="str">
            <v>SUR - 80</v>
          </cell>
        </row>
        <row r="13892">
          <cell r="A13892" t="str">
            <v>SUR - 81</v>
          </cell>
        </row>
        <row r="13893">
          <cell r="A13893" t="str">
            <v>SUR - 82</v>
          </cell>
        </row>
        <row r="13894">
          <cell r="A13894" t="str">
            <v>SUR - 83</v>
          </cell>
        </row>
        <row r="13895">
          <cell r="A13895" t="str">
            <v>SUR - 84</v>
          </cell>
        </row>
        <row r="13896">
          <cell r="A13896" t="str">
            <v>SUR - 85</v>
          </cell>
        </row>
        <row r="13897">
          <cell r="A13897" t="str">
            <v>SUR - 86</v>
          </cell>
        </row>
        <row r="13898">
          <cell r="A13898" t="str">
            <v>SUR - 87</v>
          </cell>
        </row>
        <row r="13899">
          <cell r="A13899" t="str">
            <v>SUR - 88</v>
          </cell>
        </row>
        <row r="13900">
          <cell r="A13900" t="str">
            <v>SUR - 89</v>
          </cell>
        </row>
        <row r="13901">
          <cell r="A13901" t="str">
            <v>SUR - 90</v>
          </cell>
        </row>
        <row r="13902">
          <cell r="A13902" t="str">
            <v>SUR - 91</v>
          </cell>
        </row>
        <row r="13903">
          <cell r="A13903" t="str">
            <v>SUR - 92</v>
          </cell>
        </row>
        <row r="13904">
          <cell r="A13904" t="str">
            <v>SUR - 93</v>
          </cell>
        </row>
        <row r="13905">
          <cell r="A13905" t="str">
            <v>SUR - 94</v>
          </cell>
        </row>
        <row r="13906">
          <cell r="A13906" t="str">
            <v>SUR - 95</v>
          </cell>
        </row>
        <row r="13907">
          <cell r="A13907" t="str">
            <v>SUR - 96</v>
          </cell>
        </row>
        <row r="13908">
          <cell r="A13908" t="str">
            <v>SUR - 97</v>
          </cell>
        </row>
        <row r="13909">
          <cell r="A13909" t="str">
            <v>SUR - 98</v>
          </cell>
        </row>
        <row r="13910">
          <cell r="A13910" t="str">
            <v>SUR - 99</v>
          </cell>
        </row>
        <row r="13911">
          <cell r="A13911" t="str">
            <v>SUR - 00</v>
          </cell>
        </row>
        <row r="13912">
          <cell r="A13912" t="str">
            <v>SUR - 01</v>
          </cell>
        </row>
        <row r="13913">
          <cell r="A13913" t="str">
            <v>SUR - 02</v>
          </cell>
        </row>
        <row r="13914">
          <cell r="A13914" t="str">
            <v>SUR - 03</v>
          </cell>
        </row>
        <row r="13915">
          <cell r="A13915" t="str">
            <v>SUR - 04</v>
          </cell>
        </row>
        <row r="13916">
          <cell r="A13916" t="str">
            <v>SUR - 05</v>
          </cell>
        </row>
        <row r="13917">
          <cell r="A13917" t="str">
            <v>SUR - 06</v>
          </cell>
        </row>
        <row r="13918">
          <cell r="A13918" t="str">
            <v>SUR - 07</v>
          </cell>
        </row>
        <row r="13919">
          <cell r="A13919" t="str">
            <v>SUR - 08</v>
          </cell>
        </row>
        <row r="13920">
          <cell r="A13920" t="str">
            <v>SUR - 09</v>
          </cell>
        </row>
        <row r="13921">
          <cell r="A13921" t="str">
            <v>SUR - 10</v>
          </cell>
          <cell r="B13921">
            <v>6.5955051529454103</v>
          </cell>
        </row>
        <row r="13922">
          <cell r="A13922" t="str">
            <v>SUR - 11</v>
          </cell>
          <cell r="B13922">
            <v>6.6404770463303704</v>
          </cell>
        </row>
        <row r="13923">
          <cell r="A13923" t="str">
            <v>SUR - 12</v>
          </cell>
          <cell r="B13923">
            <v>6.6708250247701404</v>
          </cell>
        </row>
        <row r="13924">
          <cell r="A13924" t="str">
            <v>SUR - 13</v>
          </cell>
          <cell r="B13924">
            <v>6.5953166432121799</v>
          </cell>
        </row>
        <row r="13925">
          <cell r="A13925" t="str">
            <v>SUR - 14</v>
          </cell>
        </row>
        <row r="13926">
          <cell r="A13926" t="str">
            <v>SUR - 15</v>
          </cell>
        </row>
        <row r="13927">
          <cell r="A13927" t="str">
            <v>SVK - 50</v>
          </cell>
        </row>
        <row r="13928">
          <cell r="A13928" t="str">
            <v>SVK - 51</v>
          </cell>
        </row>
        <row r="13929">
          <cell r="A13929" t="str">
            <v>SVK - 52</v>
          </cell>
        </row>
        <row r="13930">
          <cell r="A13930" t="str">
            <v>SVK - 53</v>
          </cell>
        </row>
        <row r="13931">
          <cell r="A13931" t="str">
            <v>SVK - 54</v>
          </cell>
        </row>
        <row r="13932">
          <cell r="A13932" t="str">
            <v>SVK - 55</v>
          </cell>
        </row>
        <row r="13933">
          <cell r="A13933" t="str">
            <v>SVK - 56</v>
          </cell>
        </row>
        <row r="13934">
          <cell r="A13934" t="str">
            <v>SVK - 57</v>
          </cell>
        </row>
        <row r="13935">
          <cell r="A13935" t="str">
            <v>SVK - 58</v>
          </cell>
        </row>
        <row r="13936">
          <cell r="A13936" t="str">
            <v>SVK - 59</v>
          </cell>
        </row>
        <row r="13937">
          <cell r="A13937" t="str">
            <v>SVK - 60</v>
          </cell>
        </row>
        <row r="13938">
          <cell r="A13938" t="str">
            <v>SVK - 61</v>
          </cell>
        </row>
        <row r="13939">
          <cell r="A13939" t="str">
            <v>SVK - 62</v>
          </cell>
        </row>
        <row r="13940">
          <cell r="A13940" t="str">
            <v>SVK - 63</v>
          </cell>
        </row>
        <row r="13941">
          <cell r="A13941" t="str">
            <v>SVK - 64</v>
          </cell>
        </row>
        <row r="13942">
          <cell r="A13942" t="str">
            <v>SVK - 65</v>
          </cell>
        </row>
        <row r="13943">
          <cell r="A13943" t="str">
            <v>SVK - 66</v>
          </cell>
        </row>
        <row r="13944">
          <cell r="A13944" t="str">
            <v>SVK - 67</v>
          </cell>
        </row>
        <row r="13945">
          <cell r="A13945" t="str">
            <v>SVK - 68</v>
          </cell>
        </row>
        <row r="13946">
          <cell r="A13946" t="str">
            <v>SVK - 69</v>
          </cell>
        </row>
        <row r="13947">
          <cell r="A13947" t="str">
            <v>SVK - 70</v>
          </cell>
        </row>
        <row r="13948">
          <cell r="A13948" t="str">
            <v>SVK - 71</v>
          </cell>
        </row>
        <row r="13949">
          <cell r="A13949" t="str">
            <v>SVK - 72</v>
          </cell>
        </row>
        <row r="13950">
          <cell r="A13950" t="str">
            <v>SVK - 73</v>
          </cell>
        </row>
        <row r="13951">
          <cell r="A13951" t="str">
            <v>SVK - 74</v>
          </cell>
        </row>
        <row r="13952">
          <cell r="A13952" t="str">
            <v>SVK - 75</v>
          </cell>
        </row>
        <row r="13953">
          <cell r="A13953" t="str">
            <v>SVK - 76</v>
          </cell>
        </row>
        <row r="13954">
          <cell r="A13954" t="str">
            <v>SVK - 77</v>
          </cell>
        </row>
        <row r="13955">
          <cell r="A13955" t="str">
            <v>SVK - 78</v>
          </cell>
        </row>
        <row r="13956">
          <cell r="A13956" t="str">
            <v>SVK - 79</v>
          </cell>
        </row>
        <row r="13957">
          <cell r="A13957" t="str">
            <v>SVK - 80</v>
          </cell>
        </row>
        <row r="13958">
          <cell r="A13958" t="str">
            <v>SVK - 81</v>
          </cell>
        </row>
        <row r="13959">
          <cell r="A13959" t="str">
            <v>SVK - 82</v>
          </cell>
        </row>
        <row r="13960">
          <cell r="A13960" t="str">
            <v>SVK - 83</v>
          </cell>
        </row>
        <row r="13961">
          <cell r="A13961" t="str">
            <v>SVK - 84</v>
          </cell>
        </row>
        <row r="13962">
          <cell r="A13962" t="str">
            <v>SVK - 85</v>
          </cell>
        </row>
        <row r="13963">
          <cell r="A13963" t="str">
            <v>SVK - 86</v>
          </cell>
        </row>
        <row r="13964">
          <cell r="A13964" t="str">
            <v>SVK - 87</v>
          </cell>
        </row>
        <row r="13965">
          <cell r="A13965" t="str">
            <v>SVK - 88</v>
          </cell>
        </row>
        <row r="13966">
          <cell r="A13966" t="str">
            <v>SVK - 89</v>
          </cell>
        </row>
        <row r="13967">
          <cell r="A13967" t="str">
            <v>SVK - 90</v>
          </cell>
        </row>
        <row r="13968">
          <cell r="A13968" t="str">
            <v>SVK - 91</v>
          </cell>
        </row>
        <row r="13969">
          <cell r="A13969" t="str">
            <v>SVK - 92</v>
          </cell>
        </row>
        <row r="13970">
          <cell r="A13970" t="str">
            <v>SVK - 93</v>
          </cell>
        </row>
        <row r="13971">
          <cell r="A13971" t="str">
            <v>SVK - 94</v>
          </cell>
        </row>
        <row r="13972">
          <cell r="A13972" t="str">
            <v>SVK - 95</v>
          </cell>
          <cell r="B13972">
            <v>6.8147916666666601</v>
          </cell>
        </row>
        <row r="13973">
          <cell r="A13973" t="str">
            <v>SVK - 96</v>
          </cell>
          <cell r="B13973">
            <v>7.0497210666465602</v>
          </cell>
        </row>
        <row r="13974">
          <cell r="A13974" t="str">
            <v>SVK - 97</v>
          </cell>
          <cell r="B13974">
            <v>7.28465046662647</v>
          </cell>
        </row>
        <row r="13975">
          <cell r="A13975" t="str">
            <v>SVK - 98</v>
          </cell>
          <cell r="B13975">
            <v>7.51957986660637</v>
          </cell>
        </row>
        <row r="13976">
          <cell r="A13976" t="str">
            <v>SVK - 99</v>
          </cell>
          <cell r="B13976">
            <v>7.75450926658627</v>
          </cell>
        </row>
        <row r="13977">
          <cell r="A13977" t="str">
            <v>SVK - 00</v>
          </cell>
          <cell r="B13977">
            <v>7.9894386665661798</v>
          </cell>
        </row>
        <row r="13978">
          <cell r="A13978" t="str">
            <v>SVK - 01</v>
          </cell>
          <cell r="B13978">
            <v>8.2784809674959607</v>
          </cell>
        </row>
        <row r="13979">
          <cell r="A13979" t="str">
            <v>SVK - 02</v>
          </cell>
          <cell r="B13979">
            <v>8.1698557692307698</v>
          </cell>
        </row>
        <row r="13980">
          <cell r="A13980" t="str">
            <v>SVK - 03</v>
          </cell>
          <cell r="B13980">
            <v>8.3215384615384593</v>
          </cell>
        </row>
        <row r="13981">
          <cell r="A13981" t="str">
            <v>SVK - 04</v>
          </cell>
          <cell r="B13981">
            <v>8.8096092418221108</v>
          </cell>
        </row>
        <row r="13982">
          <cell r="A13982" t="str">
            <v>SVK - 05</v>
          </cell>
          <cell r="B13982">
            <v>8.1481596226368307</v>
          </cell>
        </row>
        <row r="13983">
          <cell r="A13983" t="str">
            <v>SVK - 06</v>
          </cell>
          <cell r="B13983">
            <v>8.1103703620636498</v>
          </cell>
        </row>
        <row r="13984">
          <cell r="A13984" t="str">
            <v>SVK - 07</v>
          </cell>
          <cell r="B13984">
            <v>8.1648198517727604</v>
          </cell>
        </row>
        <row r="13985">
          <cell r="A13985" t="str">
            <v>SVK - 08</v>
          </cell>
          <cell r="B13985">
            <v>8.0366588121729308</v>
          </cell>
        </row>
        <row r="13986">
          <cell r="A13986" t="str">
            <v>SVK - 09</v>
          </cell>
          <cell r="B13986">
            <v>8.0565853836339105</v>
          </cell>
        </row>
        <row r="13987">
          <cell r="A13987" t="str">
            <v>SVK - 10</v>
          </cell>
          <cell r="B13987">
            <v>8.0594538936452498</v>
          </cell>
        </row>
        <row r="13988">
          <cell r="A13988" t="str">
            <v>SVK - 11</v>
          </cell>
          <cell r="B13988">
            <v>7.9977075553586001</v>
          </cell>
        </row>
        <row r="13989">
          <cell r="A13989" t="str">
            <v>SVK - 12</v>
          </cell>
          <cell r="B13989">
            <v>7.8680879448059002</v>
          </cell>
        </row>
        <row r="13990">
          <cell r="A13990" t="str">
            <v>SVK - 13</v>
          </cell>
          <cell r="B13990">
            <v>7.8131224557623797</v>
          </cell>
        </row>
        <row r="13991">
          <cell r="A13991" t="str">
            <v>SVK - 14</v>
          </cell>
        </row>
        <row r="13992">
          <cell r="A13992" t="str">
            <v>SVK - 15</v>
          </cell>
        </row>
        <row r="13993">
          <cell r="A13993" t="str">
            <v>SVN - 50</v>
          </cell>
        </row>
        <row r="13994">
          <cell r="A13994" t="str">
            <v>SVN - 51</v>
          </cell>
        </row>
        <row r="13995">
          <cell r="A13995" t="str">
            <v>SVN - 52</v>
          </cell>
        </row>
        <row r="13996">
          <cell r="A13996" t="str">
            <v>SVN - 53</v>
          </cell>
        </row>
        <row r="13997">
          <cell r="A13997" t="str">
            <v>SVN - 54</v>
          </cell>
        </row>
        <row r="13998">
          <cell r="A13998" t="str">
            <v>SVN - 55</v>
          </cell>
        </row>
        <row r="13999">
          <cell r="A13999" t="str">
            <v>SVN - 56</v>
          </cell>
        </row>
        <row r="14000">
          <cell r="A14000" t="str">
            <v>SVN - 57</v>
          </cell>
        </row>
        <row r="14001">
          <cell r="A14001" t="str">
            <v>SVN - 58</v>
          </cell>
        </row>
        <row r="14002">
          <cell r="A14002" t="str">
            <v>SVN - 59</v>
          </cell>
        </row>
        <row r="14003">
          <cell r="A14003" t="str">
            <v>SVN - 60</v>
          </cell>
        </row>
        <row r="14004">
          <cell r="A14004" t="str">
            <v>SVN - 61</v>
          </cell>
        </row>
        <row r="14005">
          <cell r="A14005" t="str">
            <v>SVN - 62</v>
          </cell>
        </row>
        <row r="14006">
          <cell r="A14006" t="str">
            <v>SVN - 63</v>
          </cell>
        </row>
        <row r="14007">
          <cell r="A14007" t="str">
            <v>SVN - 64</v>
          </cell>
        </row>
        <row r="14008">
          <cell r="A14008" t="str">
            <v>SVN - 65</v>
          </cell>
        </row>
        <row r="14009">
          <cell r="A14009" t="str">
            <v>SVN - 66</v>
          </cell>
        </row>
        <row r="14010">
          <cell r="A14010" t="str">
            <v>SVN - 67</v>
          </cell>
        </row>
        <row r="14011">
          <cell r="A14011" t="str">
            <v>SVN - 68</v>
          </cell>
        </row>
        <row r="14012">
          <cell r="A14012" t="str">
            <v>SVN - 69</v>
          </cell>
        </row>
        <row r="14013">
          <cell r="A14013" t="str">
            <v>SVN - 70</v>
          </cell>
        </row>
        <row r="14014">
          <cell r="A14014" t="str">
            <v>SVN - 71</v>
          </cell>
        </row>
        <row r="14015">
          <cell r="A14015" t="str">
            <v>SVN - 72</v>
          </cell>
        </row>
        <row r="14016">
          <cell r="A14016" t="str">
            <v>SVN - 73</v>
          </cell>
        </row>
        <row r="14017">
          <cell r="A14017" t="str">
            <v>SVN - 74</v>
          </cell>
        </row>
        <row r="14018">
          <cell r="A14018" t="str">
            <v>SVN - 75</v>
          </cell>
        </row>
        <row r="14019">
          <cell r="A14019" t="str">
            <v>SVN - 76</v>
          </cell>
        </row>
        <row r="14020">
          <cell r="A14020" t="str">
            <v>SVN - 77</v>
          </cell>
        </row>
        <row r="14021">
          <cell r="A14021" t="str">
            <v>SVN - 78</v>
          </cell>
        </row>
        <row r="14022">
          <cell r="A14022" t="str">
            <v>SVN - 79</v>
          </cell>
        </row>
        <row r="14023">
          <cell r="A14023" t="str">
            <v>SVN - 80</v>
          </cell>
        </row>
        <row r="14024">
          <cell r="A14024" t="str">
            <v>SVN - 81</v>
          </cell>
        </row>
        <row r="14025">
          <cell r="A14025" t="str">
            <v>SVN - 82</v>
          </cell>
        </row>
        <row r="14026">
          <cell r="A14026" t="str">
            <v>SVN - 83</v>
          </cell>
        </row>
        <row r="14027">
          <cell r="A14027" t="str">
            <v>SVN - 84</v>
          </cell>
        </row>
        <row r="14028">
          <cell r="A14028" t="str">
            <v>SVN - 85</v>
          </cell>
        </row>
        <row r="14029">
          <cell r="A14029" t="str">
            <v>SVN - 86</v>
          </cell>
        </row>
        <row r="14030">
          <cell r="A14030" t="str">
            <v>SVN - 87</v>
          </cell>
        </row>
        <row r="14031">
          <cell r="A14031" t="str">
            <v>SVN - 88</v>
          </cell>
        </row>
        <row r="14032">
          <cell r="A14032" t="str">
            <v>SVN - 89</v>
          </cell>
        </row>
        <row r="14033">
          <cell r="A14033" t="str">
            <v>SVN - 90</v>
          </cell>
        </row>
        <row r="14034">
          <cell r="A14034" t="str">
            <v>SVN - 91</v>
          </cell>
        </row>
        <row r="14035">
          <cell r="A14035" t="str">
            <v>SVN - 92</v>
          </cell>
        </row>
        <row r="14036">
          <cell r="A14036" t="str">
            <v>SVN - 93</v>
          </cell>
        </row>
        <row r="14037">
          <cell r="A14037" t="str">
            <v>SVN - 94</v>
          </cell>
        </row>
        <row r="14038">
          <cell r="A14038" t="str">
            <v>SVN - 95</v>
          </cell>
          <cell r="B14038">
            <v>7.5111111111111102</v>
          </cell>
        </row>
        <row r="14039">
          <cell r="A14039" t="str">
            <v>SVN - 96</v>
          </cell>
          <cell r="B14039">
            <v>7.5767959040029504</v>
          </cell>
        </row>
        <row r="14040">
          <cell r="A14040" t="str">
            <v>SVN - 97</v>
          </cell>
          <cell r="B14040">
            <v>7.6424806968947898</v>
          </cell>
        </row>
        <row r="14041">
          <cell r="A14041" t="str">
            <v>SVN - 98</v>
          </cell>
          <cell r="B14041">
            <v>7.7081654897866301</v>
          </cell>
        </row>
        <row r="14042">
          <cell r="A14042" t="str">
            <v>SVN - 99</v>
          </cell>
          <cell r="B14042">
            <v>7.7738502826784703</v>
          </cell>
        </row>
        <row r="14043">
          <cell r="A14043" t="str">
            <v>SVN - 00</v>
          </cell>
          <cell r="B14043">
            <v>7.8395350755703097</v>
          </cell>
        </row>
        <row r="14044">
          <cell r="A14044" t="str">
            <v>SVN - 01</v>
          </cell>
          <cell r="B14044">
            <v>7.9446893647840202</v>
          </cell>
        </row>
        <row r="14045">
          <cell r="A14045" t="str">
            <v>SVN - 02</v>
          </cell>
          <cell r="B14045">
            <v>7.76730972225758</v>
          </cell>
        </row>
        <row r="14046">
          <cell r="A14046" t="str">
            <v>SVN - 03</v>
          </cell>
          <cell r="B14046">
            <v>7.8863950766492303</v>
          </cell>
        </row>
        <row r="14047">
          <cell r="A14047" t="str">
            <v>SVN - 04</v>
          </cell>
          <cell r="B14047">
            <v>8.0236235663825006</v>
          </cell>
        </row>
        <row r="14048">
          <cell r="A14048" t="str">
            <v>SVN - 05</v>
          </cell>
          <cell r="B14048">
            <v>7.9161302009655099</v>
          </cell>
        </row>
        <row r="14049">
          <cell r="A14049" t="str">
            <v>SVN - 06</v>
          </cell>
          <cell r="B14049">
            <v>7.8721481652033196</v>
          </cell>
        </row>
        <row r="14050">
          <cell r="A14050" t="str">
            <v>SVN - 07</v>
          </cell>
          <cell r="B14050">
            <v>7.9209859506865703</v>
          </cell>
        </row>
        <row r="14051">
          <cell r="A14051" t="str">
            <v>SVN - 08</v>
          </cell>
          <cell r="B14051">
            <v>7.8724661065851498</v>
          </cell>
        </row>
        <row r="14052">
          <cell r="A14052" t="str">
            <v>SVN - 09</v>
          </cell>
          <cell r="B14052">
            <v>7.6299445857725203</v>
          </cell>
        </row>
        <row r="14053">
          <cell r="A14053" t="str">
            <v>SVN - 10</v>
          </cell>
          <cell r="B14053">
            <v>7.6185018951782304</v>
          </cell>
        </row>
        <row r="14054">
          <cell r="A14054" t="str">
            <v>SVN - 11</v>
          </cell>
          <cell r="B14054">
            <v>7.4676064814618899</v>
          </cell>
        </row>
        <row r="14055">
          <cell r="A14055" t="str">
            <v>SVN - 12</v>
          </cell>
          <cell r="B14055">
            <v>7.3638974178075296</v>
          </cell>
        </row>
        <row r="14056">
          <cell r="A14056" t="str">
            <v>SVN - 13</v>
          </cell>
          <cell r="B14056">
            <v>7.32328085198289</v>
          </cell>
        </row>
        <row r="14057">
          <cell r="A14057" t="str">
            <v>SVN - 14</v>
          </cell>
        </row>
        <row r="14058">
          <cell r="A14058" t="str">
            <v>SVN - 15</v>
          </cell>
        </row>
        <row r="14059">
          <cell r="A14059" t="str">
            <v>SWE - 50</v>
          </cell>
        </row>
        <row r="14060">
          <cell r="A14060" t="str">
            <v>SWE - 51</v>
          </cell>
        </row>
        <row r="14061">
          <cell r="A14061" t="str">
            <v>SWE - 52</v>
          </cell>
        </row>
        <row r="14062">
          <cell r="A14062" t="str">
            <v>SWE - 53</v>
          </cell>
        </row>
        <row r="14063">
          <cell r="A14063" t="str">
            <v>SWE - 54</v>
          </cell>
        </row>
        <row r="14064">
          <cell r="A14064" t="str">
            <v>SWE - 55</v>
          </cell>
        </row>
        <row r="14065">
          <cell r="A14065" t="str">
            <v>SWE - 56</v>
          </cell>
        </row>
        <row r="14066">
          <cell r="A14066" t="str">
            <v>SWE - 57</v>
          </cell>
        </row>
        <row r="14067">
          <cell r="A14067" t="str">
            <v>SWE - 58</v>
          </cell>
        </row>
        <row r="14068">
          <cell r="A14068" t="str">
            <v>SWE - 59</v>
          </cell>
        </row>
        <row r="14069">
          <cell r="A14069" t="str">
            <v>SWE - 60</v>
          </cell>
        </row>
        <row r="14070">
          <cell r="A14070" t="str">
            <v>SWE - 61</v>
          </cell>
        </row>
        <row r="14071">
          <cell r="A14071" t="str">
            <v>SWE - 62</v>
          </cell>
        </row>
        <row r="14072">
          <cell r="A14072" t="str">
            <v>SWE - 63</v>
          </cell>
        </row>
        <row r="14073">
          <cell r="A14073" t="str">
            <v>SWE - 64</v>
          </cell>
        </row>
        <row r="14074">
          <cell r="A14074" t="str">
            <v>SWE - 65</v>
          </cell>
        </row>
        <row r="14075">
          <cell r="A14075" t="str">
            <v>SWE - 66</v>
          </cell>
        </row>
        <row r="14076">
          <cell r="A14076" t="str">
            <v>SWE - 67</v>
          </cell>
        </row>
        <row r="14077">
          <cell r="A14077" t="str">
            <v>SWE - 68</v>
          </cell>
        </row>
        <row r="14078">
          <cell r="A14078" t="str">
            <v>SWE - 69</v>
          </cell>
        </row>
        <row r="14079">
          <cell r="A14079" t="str">
            <v>SWE - 70</v>
          </cell>
          <cell r="B14079">
            <v>6.05555555555555</v>
          </cell>
        </row>
        <row r="14080">
          <cell r="A14080" t="str">
            <v>SWE - 71</v>
          </cell>
          <cell r="B14080">
            <v>6.2222222222222197</v>
          </cell>
        </row>
        <row r="14081">
          <cell r="A14081" t="str">
            <v>SWE - 72</v>
          </cell>
          <cell r="B14081">
            <v>6.3888888888888804</v>
          </cell>
        </row>
        <row r="14082">
          <cell r="A14082" t="str">
            <v>SWE - 73</v>
          </cell>
          <cell r="B14082">
            <v>6.55555555555555</v>
          </cell>
        </row>
        <row r="14083">
          <cell r="A14083" t="str">
            <v>SWE - 74</v>
          </cell>
          <cell r="B14083">
            <v>6.7222222222222197</v>
          </cell>
        </row>
        <row r="14084">
          <cell r="A14084" t="str">
            <v>SWE - 75</v>
          </cell>
          <cell r="B14084">
            <v>6.8888888888888804</v>
          </cell>
        </row>
        <row r="14085">
          <cell r="A14085" t="str">
            <v>SWE - 76</v>
          </cell>
          <cell r="B14085">
            <v>6.8455555555555501</v>
          </cell>
        </row>
        <row r="14086">
          <cell r="A14086" t="str">
            <v>SWE - 77</v>
          </cell>
          <cell r="B14086">
            <v>6.8022222222222197</v>
          </cell>
        </row>
        <row r="14087">
          <cell r="A14087" t="str">
            <v>SWE - 78</v>
          </cell>
          <cell r="B14087">
            <v>6.7588888888888796</v>
          </cell>
        </row>
        <row r="14088">
          <cell r="A14088" t="str">
            <v>SWE - 79</v>
          </cell>
          <cell r="B14088">
            <v>6.7155555555555502</v>
          </cell>
        </row>
        <row r="14089">
          <cell r="A14089" t="str">
            <v>SWE - 80</v>
          </cell>
          <cell r="B14089">
            <v>6.6722222222222198</v>
          </cell>
        </row>
        <row r="14090">
          <cell r="A14090" t="str">
            <v>SWE - 81</v>
          </cell>
          <cell r="B14090">
            <v>6.9571111111111099</v>
          </cell>
        </row>
        <row r="14091">
          <cell r="A14091" t="str">
            <v>SWE - 82</v>
          </cell>
          <cell r="B14091">
            <v>7.2419999999999902</v>
          </cell>
        </row>
        <row r="14092">
          <cell r="A14092" t="str">
            <v>SWE - 83</v>
          </cell>
          <cell r="B14092">
            <v>7.5268888888888803</v>
          </cell>
        </row>
        <row r="14093">
          <cell r="A14093" t="str">
            <v>SWE - 84</v>
          </cell>
          <cell r="B14093">
            <v>7.8117777777777704</v>
          </cell>
        </row>
        <row r="14094">
          <cell r="A14094" t="str">
            <v>SWE - 85</v>
          </cell>
          <cell r="B14094">
            <v>8.0966666666666605</v>
          </cell>
        </row>
        <row r="14095">
          <cell r="A14095" t="str">
            <v>SWE - 86</v>
          </cell>
          <cell r="B14095">
            <v>8.4078518518518504</v>
          </cell>
        </row>
        <row r="14096">
          <cell r="A14096" t="str">
            <v>SWE - 87</v>
          </cell>
          <cell r="B14096">
            <v>8.7190370370370296</v>
          </cell>
        </row>
        <row r="14097">
          <cell r="A14097" t="str">
            <v>SWE - 88</v>
          </cell>
          <cell r="B14097">
            <v>9.0302222222222195</v>
          </cell>
        </row>
        <row r="14098">
          <cell r="A14098" t="str">
            <v>SWE - 89</v>
          </cell>
          <cell r="B14098">
            <v>9.3414074074074005</v>
          </cell>
        </row>
        <row r="14099">
          <cell r="A14099" t="str">
            <v>SWE - 90</v>
          </cell>
          <cell r="B14099">
            <v>9.6525925925925904</v>
          </cell>
        </row>
        <row r="14100">
          <cell r="A14100" t="str">
            <v>SWE - 91</v>
          </cell>
          <cell r="B14100">
            <v>9.5774629629629597</v>
          </cell>
        </row>
        <row r="14101">
          <cell r="A14101" t="str">
            <v>SWE - 92</v>
          </cell>
          <cell r="B14101">
            <v>9.5023333333333309</v>
          </cell>
        </row>
        <row r="14102">
          <cell r="A14102" t="str">
            <v>SWE - 93</v>
          </cell>
          <cell r="B14102">
            <v>9.4272037037037002</v>
          </cell>
        </row>
        <row r="14103">
          <cell r="A14103" t="str">
            <v>SWE - 94</v>
          </cell>
          <cell r="B14103">
            <v>9.3520740740740695</v>
          </cell>
        </row>
        <row r="14104">
          <cell r="A14104" t="str">
            <v>SWE - 95</v>
          </cell>
          <cell r="B14104">
            <v>9.2769444444444407</v>
          </cell>
        </row>
        <row r="14105">
          <cell r="A14105" t="str">
            <v>SWE - 96</v>
          </cell>
          <cell r="B14105">
            <v>9.2032106389426502</v>
          </cell>
        </row>
        <row r="14106">
          <cell r="A14106" t="str">
            <v>SWE - 97</v>
          </cell>
          <cell r="B14106">
            <v>9.1294768334408705</v>
          </cell>
        </row>
        <row r="14107">
          <cell r="A14107" t="str">
            <v>SWE - 98</v>
          </cell>
          <cell r="B14107">
            <v>9.05574302793908</v>
          </cell>
        </row>
        <row r="14108">
          <cell r="A14108" t="str">
            <v>SWE - 99</v>
          </cell>
          <cell r="B14108">
            <v>8.9820092224373003</v>
          </cell>
        </row>
        <row r="14109">
          <cell r="A14109" t="str">
            <v>SWE - 00</v>
          </cell>
          <cell r="B14109">
            <v>8.9082754169355098</v>
          </cell>
        </row>
        <row r="14110">
          <cell r="A14110" t="str">
            <v>SWE - 01</v>
          </cell>
          <cell r="B14110">
            <v>8.7843237880209593</v>
          </cell>
        </row>
        <row r="14111">
          <cell r="A14111" t="str">
            <v>SWE - 02</v>
          </cell>
          <cell r="B14111">
            <v>8.7651666666666603</v>
          </cell>
        </row>
        <row r="14112">
          <cell r="A14112" t="str">
            <v>SWE - 03</v>
          </cell>
          <cell r="B14112">
            <v>8.7889861111111092</v>
          </cell>
        </row>
        <row r="14113">
          <cell r="A14113" t="str">
            <v>SWE - 04</v>
          </cell>
          <cell r="B14113">
            <v>8.6003425020403999</v>
          </cell>
        </row>
        <row r="14114">
          <cell r="A14114" t="str">
            <v>SWE - 05</v>
          </cell>
          <cell r="B14114">
            <v>8.2524442935029008</v>
          </cell>
        </row>
        <row r="14115">
          <cell r="A14115" t="str">
            <v>SWE - 06</v>
          </cell>
          <cell r="B14115">
            <v>8.2708905908021908</v>
          </cell>
        </row>
        <row r="14116">
          <cell r="A14116" t="str">
            <v>SWE - 07</v>
          </cell>
          <cell r="B14116">
            <v>8.2681116361678502</v>
          </cell>
        </row>
        <row r="14117">
          <cell r="A14117" t="str">
            <v>SWE - 08</v>
          </cell>
          <cell r="B14117">
            <v>8.1872391300801599</v>
          </cell>
        </row>
        <row r="14118">
          <cell r="A14118" t="str">
            <v>SWE - 09</v>
          </cell>
          <cell r="B14118">
            <v>8.2604579822387905</v>
          </cell>
        </row>
        <row r="14119">
          <cell r="A14119" t="str">
            <v>SWE - 10</v>
          </cell>
          <cell r="B14119">
            <v>8.2442238963893608</v>
          </cell>
        </row>
        <row r="14120">
          <cell r="A14120" t="str">
            <v>SWE - 11</v>
          </cell>
          <cell r="B14120">
            <v>7.99718867278151</v>
          </cell>
        </row>
        <row r="14121">
          <cell r="A14121" t="str">
            <v>SWE - 12</v>
          </cell>
          <cell r="B14121">
            <v>7.8727595415049398</v>
          </cell>
        </row>
        <row r="14122">
          <cell r="A14122" t="str">
            <v>SWE - 13</v>
          </cell>
          <cell r="B14122">
            <v>7.7457937571578999</v>
          </cell>
        </row>
        <row r="14123">
          <cell r="A14123" t="str">
            <v>SWE - 14</v>
          </cell>
        </row>
        <row r="14124">
          <cell r="A14124" t="str">
            <v>SWE - 15</v>
          </cell>
        </row>
        <row r="14125">
          <cell r="A14125" t="str">
            <v>SWZ - 50</v>
          </cell>
        </row>
        <row r="14126">
          <cell r="A14126" t="str">
            <v>SWZ - 51</v>
          </cell>
        </row>
        <row r="14127">
          <cell r="A14127" t="str">
            <v>SWZ - 52</v>
          </cell>
        </row>
        <row r="14128">
          <cell r="A14128" t="str">
            <v>SWZ - 53</v>
          </cell>
        </row>
        <row r="14129">
          <cell r="A14129" t="str">
            <v>SWZ - 54</v>
          </cell>
        </row>
        <row r="14130">
          <cell r="A14130" t="str">
            <v>SWZ - 55</v>
          </cell>
        </row>
        <row r="14131">
          <cell r="A14131" t="str">
            <v>SWZ - 56</v>
          </cell>
        </row>
        <row r="14132">
          <cell r="A14132" t="str">
            <v>SWZ - 57</v>
          </cell>
        </row>
        <row r="14133">
          <cell r="A14133" t="str">
            <v>SWZ - 58</v>
          </cell>
        </row>
        <row r="14134">
          <cell r="A14134" t="str">
            <v>SWZ - 59</v>
          </cell>
        </row>
        <row r="14135">
          <cell r="A14135" t="str">
            <v>SWZ - 60</v>
          </cell>
        </row>
        <row r="14136">
          <cell r="A14136" t="str">
            <v>SWZ - 61</v>
          </cell>
        </row>
        <row r="14137">
          <cell r="A14137" t="str">
            <v>SWZ - 62</v>
          </cell>
        </row>
        <row r="14138">
          <cell r="A14138" t="str">
            <v>SWZ - 63</v>
          </cell>
        </row>
        <row r="14139">
          <cell r="A14139" t="str">
            <v>SWZ - 64</v>
          </cell>
        </row>
        <row r="14140">
          <cell r="A14140" t="str">
            <v>SWZ - 65</v>
          </cell>
        </row>
        <row r="14141">
          <cell r="A14141" t="str">
            <v>SWZ - 66</v>
          </cell>
        </row>
        <row r="14142">
          <cell r="A14142" t="str">
            <v>SWZ - 67</v>
          </cell>
        </row>
        <row r="14143">
          <cell r="A14143" t="str">
            <v>SWZ - 68</v>
          </cell>
        </row>
        <row r="14144">
          <cell r="A14144" t="str">
            <v>SWZ - 69</v>
          </cell>
        </row>
        <row r="14145">
          <cell r="A14145" t="str">
            <v>SWZ - 70</v>
          </cell>
        </row>
        <row r="14146">
          <cell r="A14146" t="str">
            <v>SWZ - 71</v>
          </cell>
        </row>
        <row r="14147">
          <cell r="A14147" t="str">
            <v>SWZ - 72</v>
          </cell>
        </row>
        <row r="14148">
          <cell r="A14148" t="str">
            <v>SWZ - 73</v>
          </cell>
        </row>
        <row r="14149">
          <cell r="A14149" t="str">
            <v>SWZ - 74</v>
          </cell>
        </row>
        <row r="14150">
          <cell r="A14150" t="str">
            <v>SWZ - 75</v>
          </cell>
        </row>
        <row r="14151">
          <cell r="A14151" t="str">
            <v>SWZ - 76</v>
          </cell>
        </row>
        <row r="14152">
          <cell r="A14152" t="str">
            <v>SWZ - 77</v>
          </cell>
        </row>
        <row r="14153">
          <cell r="A14153" t="str">
            <v>SWZ - 78</v>
          </cell>
        </row>
        <row r="14154">
          <cell r="A14154" t="str">
            <v>SWZ - 79</v>
          </cell>
        </row>
        <row r="14155">
          <cell r="A14155" t="str">
            <v>SWZ - 80</v>
          </cell>
        </row>
        <row r="14156">
          <cell r="A14156" t="str">
            <v>SWZ - 81</v>
          </cell>
        </row>
        <row r="14157">
          <cell r="A14157" t="str">
            <v>SWZ - 82</v>
          </cell>
        </row>
        <row r="14158">
          <cell r="A14158" t="str">
            <v>SWZ - 83</v>
          </cell>
        </row>
        <row r="14159">
          <cell r="A14159" t="str">
            <v>SWZ - 84</v>
          </cell>
        </row>
        <row r="14160">
          <cell r="A14160" t="str">
            <v>SWZ - 85</v>
          </cell>
        </row>
        <row r="14161">
          <cell r="A14161" t="str">
            <v>SWZ - 86</v>
          </cell>
        </row>
        <row r="14162">
          <cell r="A14162" t="str">
            <v>SWZ - 87</v>
          </cell>
        </row>
        <row r="14163">
          <cell r="A14163" t="str">
            <v>SWZ - 88</v>
          </cell>
        </row>
        <row r="14164">
          <cell r="A14164" t="str">
            <v>SWZ - 89</v>
          </cell>
        </row>
        <row r="14165">
          <cell r="A14165" t="str">
            <v>SWZ - 90</v>
          </cell>
        </row>
        <row r="14166">
          <cell r="A14166" t="str">
            <v>SWZ - 91</v>
          </cell>
        </row>
        <row r="14167">
          <cell r="A14167" t="str">
            <v>SWZ - 92</v>
          </cell>
        </row>
        <row r="14168">
          <cell r="A14168" t="str">
            <v>SWZ - 93</v>
          </cell>
        </row>
        <row r="14169">
          <cell r="A14169" t="str">
            <v>SWZ - 94</v>
          </cell>
        </row>
        <row r="14170">
          <cell r="A14170" t="str">
            <v>SWZ - 95</v>
          </cell>
        </row>
        <row r="14171">
          <cell r="A14171" t="str">
            <v>SWZ - 96</v>
          </cell>
        </row>
        <row r="14172">
          <cell r="A14172" t="str">
            <v>SWZ - 97</v>
          </cell>
        </row>
        <row r="14173">
          <cell r="A14173" t="str">
            <v>SWZ - 98</v>
          </cell>
        </row>
        <row r="14174">
          <cell r="A14174" t="str">
            <v>SWZ - 99</v>
          </cell>
        </row>
        <row r="14175">
          <cell r="A14175" t="str">
            <v>SWZ - 00</v>
          </cell>
        </row>
        <row r="14176">
          <cell r="A14176" t="str">
            <v>SWZ - 01</v>
          </cell>
        </row>
        <row r="14177">
          <cell r="A14177" t="str">
            <v>SWZ - 02</v>
          </cell>
        </row>
        <row r="14178">
          <cell r="A14178" t="str">
            <v>SWZ - 03</v>
          </cell>
        </row>
        <row r="14179">
          <cell r="A14179" t="str">
            <v>SWZ - 04</v>
          </cell>
        </row>
        <row r="14180">
          <cell r="A14180" t="str">
            <v>SWZ - 05</v>
          </cell>
        </row>
        <row r="14181">
          <cell r="A14181" t="str">
            <v>SWZ - 06</v>
          </cell>
        </row>
        <row r="14182">
          <cell r="A14182" t="str">
            <v>SWZ - 07</v>
          </cell>
        </row>
        <row r="14183">
          <cell r="A14183" t="str">
            <v>SWZ - 08</v>
          </cell>
        </row>
        <row r="14184">
          <cell r="A14184" t="str">
            <v>SWZ - 09</v>
          </cell>
        </row>
        <row r="14185">
          <cell r="A14185" t="str">
            <v>SWZ - 10</v>
          </cell>
          <cell r="B14185">
            <v>6.68530597966177</v>
          </cell>
        </row>
        <row r="14186">
          <cell r="A14186" t="str">
            <v>SWZ - 11</v>
          </cell>
          <cell r="B14186">
            <v>6.7136017343291696</v>
          </cell>
        </row>
        <row r="14187">
          <cell r="A14187" t="str">
            <v>SWZ - 12</v>
          </cell>
          <cell r="B14187">
            <v>6.7843217526012296</v>
          </cell>
        </row>
        <row r="14188">
          <cell r="A14188" t="str">
            <v>SWZ - 13</v>
          </cell>
          <cell r="B14188">
            <v>7.0222887606722804</v>
          </cell>
        </row>
        <row r="14189">
          <cell r="A14189" t="str">
            <v>SWZ - 14</v>
          </cell>
        </row>
        <row r="14190">
          <cell r="A14190" t="str">
            <v>SWZ - 15</v>
          </cell>
        </row>
        <row r="14191">
          <cell r="A14191" t="str">
            <v>SXM - 50</v>
          </cell>
        </row>
        <row r="14192">
          <cell r="A14192" t="str">
            <v>SXM - 51</v>
          </cell>
        </row>
        <row r="14193">
          <cell r="A14193" t="str">
            <v>SXM - 52</v>
          </cell>
        </row>
        <row r="14194">
          <cell r="A14194" t="str">
            <v>SXM - 53</v>
          </cell>
        </row>
        <row r="14195">
          <cell r="A14195" t="str">
            <v>SXM - 54</v>
          </cell>
        </row>
        <row r="14196">
          <cell r="A14196" t="str">
            <v>SXM - 55</v>
          </cell>
        </row>
        <row r="14197">
          <cell r="A14197" t="str">
            <v>SXM - 56</v>
          </cell>
        </row>
        <row r="14198">
          <cell r="A14198" t="str">
            <v>SXM - 57</v>
          </cell>
        </row>
        <row r="14199">
          <cell r="A14199" t="str">
            <v>SXM - 58</v>
          </cell>
        </row>
        <row r="14200">
          <cell r="A14200" t="str">
            <v>SXM - 59</v>
          </cell>
        </row>
        <row r="14201">
          <cell r="A14201" t="str">
            <v>SXM - 60</v>
          </cell>
        </row>
        <row r="14202">
          <cell r="A14202" t="str">
            <v>SXM - 61</v>
          </cell>
        </row>
        <row r="14203">
          <cell r="A14203" t="str">
            <v>SXM - 62</v>
          </cell>
        </row>
        <row r="14204">
          <cell r="A14204" t="str">
            <v>SXM - 63</v>
          </cell>
        </row>
        <row r="14205">
          <cell r="A14205" t="str">
            <v>SXM - 64</v>
          </cell>
        </row>
        <row r="14206">
          <cell r="A14206" t="str">
            <v>SXM - 65</v>
          </cell>
        </row>
        <row r="14207">
          <cell r="A14207" t="str">
            <v>SXM - 66</v>
          </cell>
        </row>
        <row r="14208">
          <cell r="A14208" t="str">
            <v>SXM - 67</v>
          </cell>
        </row>
        <row r="14209">
          <cell r="A14209" t="str">
            <v>SXM - 68</v>
          </cell>
        </row>
        <row r="14210">
          <cell r="A14210" t="str">
            <v>SXM - 69</v>
          </cell>
        </row>
        <row r="14211">
          <cell r="A14211" t="str">
            <v>SXM - 70</v>
          </cell>
        </row>
        <row r="14212">
          <cell r="A14212" t="str">
            <v>SXM - 71</v>
          </cell>
        </row>
        <row r="14213">
          <cell r="A14213" t="str">
            <v>SXM - 72</v>
          </cell>
        </row>
        <row r="14214">
          <cell r="A14214" t="str">
            <v>SXM - 73</v>
          </cell>
        </row>
        <row r="14215">
          <cell r="A14215" t="str">
            <v>SXM - 74</v>
          </cell>
        </row>
        <row r="14216">
          <cell r="A14216" t="str">
            <v>SXM - 75</v>
          </cell>
        </row>
        <row r="14217">
          <cell r="A14217" t="str">
            <v>SXM - 76</v>
          </cell>
        </row>
        <row r="14218">
          <cell r="A14218" t="str">
            <v>SXM - 77</v>
          </cell>
        </row>
        <row r="14219">
          <cell r="A14219" t="str">
            <v>SXM - 78</v>
          </cell>
        </row>
        <row r="14220">
          <cell r="A14220" t="str">
            <v>SXM - 79</v>
          </cell>
        </row>
        <row r="14221">
          <cell r="A14221" t="str">
            <v>SXM - 80</v>
          </cell>
        </row>
        <row r="14222">
          <cell r="A14222" t="str">
            <v>SXM - 81</v>
          </cell>
        </row>
        <row r="14223">
          <cell r="A14223" t="str">
            <v>SXM - 82</v>
          </cell>
        </row>
        <row r="14224">
          <cell r="A14224" t="str">
            <v>SXM - 83</v>
          </cell>
        </row>
        <row r="14225">
          <cell r="A14225" t="str">
            <v>SXM - 84</v>
          </cell>
        </row>
        <row r="14226">
          <cell r="A14226" t="str">
            <v>SXM - 85</v>
          </cell>
        </row>
        <row r="14227">
          <cell r="A14227" t="str">
            <v>SXM - 86</v>
          </cell>
        </row>
        <row r="14228">
          <cell r="A14228" t="str">
            <v>SXM - 87</v>
          </cell>
        </row>
        <row r="14229">
          <cell r="A14229" t="str">
            <v>SXM - 88</v>
          </cell>
        </row>
        <row r="14230">
          <cell r="A14230" t="str">
            <v>SXM - 89</v>
          </cell>
        </row>
        <row r="14231">
          <cell r="A14231" t="str">
            <v>SXM - 90</v>
          </cell>
        </row>
        <row r="14232">
          <cell r="A14232" t="str">
            <v>SXM - 91</v>
          </cell>
        </row>
        <row r="14233">
          <cell r="A14233" t="str">
            <v>SXM - 92</v>
          </cell>
        </row>
        <row r="14234">
          <cell r="A14234" t="str">
            <v>SXM - 93</v>
          </cell>
        </row>
        <row r="14235">
          <cell r="A14235" t="str">
            <v>SXM - 94</v>
          </cell>
        </row>
        <row r="14236">
          <cell r="A14236" t="str">
            <v>SXM - 95</v>
          </cell>
        </row>
        <row r="14237">
          <cell r="A14237" t="str">
            <v>SXM - 96</v>
          </cell>
        </row>
        <row r="14238">
          <cell r="A14238" t="str">
            <v>SXM - 97</v>
          </cell>
        </row>
        <row r="14239">
          <cell r="A14239" t="str">
            <v>SXM - 98</v>
          </cell>
        </row>
        <row r="14240">
          <cell r="A14240" t="str">
            <v>SXM - 99</v>
          </cell>
        </row>
        <row r="14241">
          <cell r="A14241" t="str">
            <v>SXM - 00</v>
          </cell>
        </row>
        <row r="14242">
          <cell r="A14242" t="str">
            <v>SXM - 01</v>
          </cell>
        </row>
        <row r="14243">
          <cell r="A14243" t="str">
            <v>SXM - 02</v>
          </cell>
        </row>
        <row r="14244">
          <cell r="A14244" t="str">
            <v>SXM - 03</v>
          </cell>
        </row>
        <row r="14245">
          <cell r="A14245" t="str">
            <v>SXM - 04</v>
          </cell>
        </row>
        <row r="14246">
          <cell r="A14246" t="str">
            <v>SXM - 05</v>
          </cell>
        </row>
        <row r="14247">
          <cell r="A14247" t="str">
            <v>SXM - 06</v>
          </cell>
        </row>
        <row r="14248">
          <cell r="A14248" t="str">
            <v>SXM - 07</v>
          </cell>
        </row>
        <row r="14249">
          <cell r="A14249" t="str">
            <v>SXM - 08</v>
          </cell>
        </row>
        <row r="14250">
          <cell r="A14250" t="str">
            <v>SXM - 09</v>
          </cell>
        </row>
        <row r="14251">
          <cell r="A14251" t="str">
            <v>SXM - 10</v>
          </cell>
        </row>
        <row r="14252">
          <cell r="A14252" t="str">
            <v>SXM - 11</v>
          </cell>
        </row>
        <row r="14253">
          <cell r="A14253" t="str">
            <v>SXM - 12</v>
          </cell>
        </row>
        <row r="14254">
          <cell r="A14254" t="str">
            <v>SXM - 13</v>
          </cell>
        </row>
        <row r="14255">
          <cell r="A14255" t="str">
            <v>SXM - 14</v>
          </cell>
        </row>
        <row r="14256">
          <cell r="A14256" t="str">
            <v>SXM - 15</v>
          </cell>
        </row>
        <row r="14257">
          <cell r="A14257" t="str">
            <v>SYC - 50</v>
          </cell>
        </row>
        <row r="14258">
          <cell r="A14258" t="str">
            <v>SYC - 51</v>
          </cell>
        </row>
        <row r="14259">
          <cell r="A14259" t="str">
            <v>SYC - 52</v>
          </cell>
        </row>
        <row r="14260">
          <cell r="A14260" t="str">
            <v>SYC - 53</v>
          </cell>
        </row>
        <row r="14261">
          <cell r="A14261" t="str">
            <v>SYC - 54</v>
          </cell>
        </row>
        <row r="14262">
          <cell r="A14262" t="str">
            <v>SYC - 55</v>
          </cell>
        </row>
        <row r="14263">
          <cell r="A14263" t="str">
            <v>SYC - 56</v>
          </cell>
        </row>
        <row r="14264">
          <cell r="A14264" t="str">
            <v>SYC - 57</v>
          </cell>
        </row>
        <row r="14265">
          <cell r="A14265" t="str">
            <v>SYC - 58</v>
          </cell>
        </row>
        <row r="14266">
          <cell r="A14266" t="str">
            <v>SYC - 59</v>
          </cell>
        </row>
        <row r="14267">
          <cell r="A14267" t="str">
            <v>SYC - 60</v>
          </cell>
        </row>
        <row r="14268">
          <cell r="A14268" t="str">
            <v>SYC - 61</v>
          </cell>
        </row>
        <row r="14269">
          <cell r="A14269" t="str">
            <v>SYC - 62</v>
          </cell>
        </row>
        <row r="14270">
          <cell r="A14270" t="str">
            <v>SYC - 63</v>
          </cell>
        </row>
        <row r="14271">
          <cell r="A14271" t="str">
            <v>SYC - 64</v>
          </cell>
        </row>
        <row r="14272">
          <cell r="A14272" t="str">
            <v>SYC - 65</v>
          </cell>
        </row>
        <row r="14273">
          <cell r="A14273" t="str">
            <v>SYC - 66</v>
          </cell>
        </row>
        <row r="14274">
          <cell r="A14274" t="str">
            <v>SYC - 67</v>
          </cell>
        </row>
        <row r="14275">
          <cell r="A14275" t="str">
            <v>SYC - 68</v>
          </cell>
        </row>
        <row r="14276">
          <cell r="A14276" t="str">
            <v>SYC - 69</v>
          </cell>
        </row>
        <row r="14277">
          <cell r="A14277" t="str">
            <v>SYC - 70</v>
          </cell>
        </row>
        <row r="14278">
          <cell r="A14278" t="str">
            <v>SYC - 71</v>
          </cell>
        </row>
        <row r="14279">
          <cell r="A14279" t="str">
            <v>SYC - 72</v>
          </cell>
        </row>
        <row r="14280">
          <cell r="A14280" t="str">
            <v>SYC - 73</v>
          </cell>
        </row>
        <row r="14281">
          <cell r="A14281" t="str">
            <v>SYC - 74</v>
          </cell>
        </row>
        <row r="14282">
          <cell r="A14282" t="str">
            <v>SYC - 75</v>
          </cell>
        </row>
        <row r="14283">
          <cell r="A14283" t="str">
            <v>SYC - 76</v>
          </cell>
        </row>
        <row r="14284">
          <cell r="A14284" t="str">
            <v>SYC - 77</v>
          </cell>
        </row>
        <row r="14285">
          <cell r="A14285" t="str">
            <v>SYC - 78</v>
          </cell>
        </row>
        <row r="14286">
          <cell r="A14286" t="str">
            <v>SYC - 79</v>
          </cell>
        </row>
        <row r="14287">
          <cell r="A14287" t="str">
            <v>SYC - 80</v>
          </cell>
        </row>
        <row r="14288">
          <cell r="A14288" t="str">
            <v>SYC - 81</v>
          </cell>
        </row>
        <row r="14289">
          <cell r="A14289" t="str">
            <v>SYC - 82</v>
          </cell>
        </row>
        <row r="14290">
          <cell r="A14290" t="str">
            <v>SYC - 83</v>
          </cell>
        </row>
        <row r="14291">
          <cell r="A14291" t="str">
            <v>SYC - 84</v>
          </cell>
        </row>
        <row r="14292">
          <cell r="A14292" t="str">
            <v>SYC - 85</v>
          </cell>
        </row>
        <row r="14293">
          <cell r="A14293" t="str">
            <v>SYC - 86</v>
          </cell>
        </row>
        <row r="14294">
          <cell r="A14294" t="str">
            <v>SYC - 87</v>
          </cell>
        </row>
        <row r="14295">
          <cell r="A14295" t="str">
            <v>SYC - 88</v>
          </cell>
        </row>
        <row r="14296">
          <cell r="A14296" t="str">
            <v>SYC - 89</v>
          </cell>
        </row>
        <row r="14297">
          <cell r="A14297" t="str">
            <v>SYC - 90</v>
          </cell>
        </row>
        <row r="14298">
          <cell r="A14298" t="str">
            <v>SYC - 91</v>
          </cell>
        </row>
        <row r="14299">
          <cell r="A14299" t="str">
            <v>SYC - 92</v>
          </cell>
        </row>
        <row r="14300">
          <cell r="A14300" t="str">
            <v>SYC - 93</v>
          </cell>
        </row>
        <row r="14301">
          <cell r="A14301" t="str">
            <v>SYC - 94</v>
          </cell>
        </row>
        <row r="14302">
          <cell r="A14302" t="str">
            <v>SYC - 95</v>
          </cell>
        </row>
        <row r="14303">
          <cell r="A14303" t="str">
            <v>SYC - 96</v>
          </cell>
        </row>
        <row r="14304">
          <cell r="A14304" t="str">
            <v>SYC - 97</v>
          </cell>
        </row>
        <row r="14305">
          <cell r="A14305" t="str">
            <v>SYC - 98</v>
          </cell>
        </row>
        <row r="14306">
          <cell r="A14306" t="str">
            <v>SYC - 99</v>
          </cell>
        </row>
        <row r="14307">
          <cell r="A14307" t="str">
            <v>SYC - 00</v>
          </cell>
        </row>
        <row r="14308">
          <cell r="A14308" t="str">
            <v>SYC - 01</v>
          </cell>
        </row>
        <row r="14309">
          <cell r="A14309" t="str">
            <v>SYC - 02</v>
          </cell>
        </row>
        <row r="14310">
          <cell r="A14310" t="str">
            <v>SYC - 03</v>
          </cell>
        </row>
        <row r="14311">
          <cell r="A14311" t="str">
            <v>SYC - 04</v>
          </cell>
        </row>
        <row r="14312">
          <cell r="A14312" t="str">
            <v>SYC - 05</v>
          </cell>
        </row>
        <row r="14313">
          <cell r="A14313" t="str">
            <v>SYC - 06</v>
          </cell>
        </row>
        <row r="14314">
          <cell r="A14314" t="str">
            <v>SYC - 07</v>
          </cell>
        </row>
        <row r="14315">
          <cell r="A14315" t="str">
            <v>SYC - 08</v>
          </cell>
        </row>
        <row r="14316">
          <cell r="A14316" t="str">
            <v>SYC - 09</v>
          </cell>
        </row>
        <row r="14317">
          <cell r="A14317" t="str">
            <v>SYC - 10</v>
          </cell>
        </row>
        <row r="14318">
          <cell r="A14318" t="str">
            <v>SYC - 11</v>
          </cell>
        </row>
        <row r="14319">
          <cell r="A14319" t="str">
            <v>SYC - 12</v>
          </cell>
        </row>
        <row r="14320">
          <cell r="A14320" t="str">
            <v>SYC - 13</v>
          </cell>
          <cell r="B14320">
            <v>8.0223549476229206</v>
          </cell>
        </row>
        <row r="14321">
          <cell r="A14321" t="str">
            <v>SYC - 14</v>
          </cell>
        </row>
        <row r="14322">
          <cell r="A14322" t="str">
            <v>SYC - 15</v>
          </cell>
        </row>
        <row r="14323">
          <cell r="A14323" t="str">
            <v>SYR - 50</v>
          </cell>
        </row>
        <row r="14324">
          <cell r="A14324" t="str">
            <v>SYR - 51</v>
          </cell>
        </row>
        <row r="14325">
          <cell r="A14325" t="str">
            <v>SYR - 52</v>
          </cell>
        </row>
        <row r="14326">
          <cell r="A14326" t="str">
            <v>SYR - 53</v>
          </cell>
        </row>
        <row r="14327">
          <cell r="A14327" t="str">
            <v>SYR - 54</v>
          </cell>
        </row>
        <row r="14328">
          <cell r="A14328" t="str">
            <v>SYR - 55</v>
          </cell>
        </row>
        <row r="14329">
          <cell r="A14329" t="str">
            <v>SYR - 56</v>
          </cell>
        </row>
        <row r="14330">
          <cell r="A14330" t="str">
            <v>SYR - 57</v>
          </cell>
        </row>
        <row r="14331">
          <cell r="A14331" t="str">
            <v>SYR - 58</v>
          </cell>
        </row>
        <row r="14332">
          <cell r="A14332" t="str">
            <v>SYR - 59</v>
          </cell>
        </row>
        <row r="14333">
          <cell r="A14333" t="str">
            <v>SYR - 60</v>
          </cell>
        </row>
        <row r="14334">
          <cell r="A14334" t="str">
            <v>SYR - 61</v>
          </cell>
        </row>
        <row r="14335">
          <cell r="A14335" t="str">
            <v>SYR - 62</v>
          </cell>
        </row>
        <row r="14336">
          <cell r="A14336" t="str">
            <v>SYR - 63</v>
          </cell>
        </row>
        <row r="14337">
          <cell r="A14337" t="str">
            <v>SYR - 64</v>
          </cell>
        </row>
        <row r="14338">
          <cell r="A14338" t="str">
            <v>SYR - 65</v>
          </cell>
        </row>
        <row r="14339">
          <cell r="A14339" t="str">
            <v>SYR - 66</v>
          </cell>
        </row>
        <row r="14340">
          <cell r="A14340" t="str">
            <v>SYR - 67</v>
          </cell>
        </row>
        <row r="14341">
          <cell r="A14341" t="str">
            <v>SYR - 68</v>
          </cell>
        </row>
        <row r="14342">
          <cell r="A14342" t="str">
            <v>SYR - 69</v>
          </cell>
        </row>
        <row r="14343">
          <cell r="A14343" t="str">
            <v>SYR - 70</v>
          </cell>
          <cell r="B14343">
            <v>3.4666666666666601</v>
          </cell>
        </row>
        <row r="14344">
          <cell r="A14344" t="str">
            <v>SYR - 71</v>
          </cell>
          <cell r="B14344">
            <v>3.7155555555555502</v>
          </cell>
        </row>
        <row r="14345">
          <cell r="A14345" t="str">
            <v>SYR - 72</v>
          </cell>
          <cell r="B14345">
            <v>3.9644444444444402</v>
          </cell>
        </row>
        <row r="14346">
          <cell r="A14346" t="str">
            <v>SYR - 73</v>
          </cell>
          <cell r="B14346">
            <v>4.2133333333333303</v>
          </cell>
        </row>
        <row r="14347">
          <cell r="A14347" t="str">
            <v>SYR - 74</v>
          </cell>
          <cell r="B14347">
            <v>4.4622222222222199</v>
          </cell>
        </row>
        <row r="14348">
          <cell r="A14348" t="str">
            <v>SYR - 75</v>
          </cell>
          <cell r="B14348">
            <v>4.7111111111111104</v>
          </cell>
        </row>
        <row r="14349">
          <cell r="A14349" t="str">
            <v>SYR - 76</v>
          </cell>
          <cell r="B14349">
            <v>4.2291111111111102</v>
          </cell>
        </row>
        <row r="14350">
          <cell r="A14350" t="str">
            <v>SYR - 77</v>
          </cell>
          <cell r="B14350">
            <v>3.7471111111111099</v>
          </cell>
        </row>
        <row r="14351">
          <cell r="A14351" t="str">
            <v>SYR - 78</v>
          </cell>
          <cell r="B14351">
            <v>3.2651111111111102</v>
          </cell>
        </row>
        <row r="14352">
          <cell r="A14352" t="str">
            <v>SYR - 79</v>
          </cell>
          <cell r="B14352">
            <v>2.78311111111111</v>
          </cell>
        </row>
        <row r="14353">
          <cell r="A14353" t="str">
            <v>SYR - 80</v>
          </cell>
          <cell r="B14353">
            <v>2.3011111111111102</v>
          </cell>
        </row>
        <row r="14354">
          <cell r="A14354" t="str">
            <v>SYR - 81</v>
          </cell>
          <cell r="B14354">
            <v>2.2031111111111099</v>
          </cell>
        </row>
        <row r="14355">
          <cell r="A14355" t="str">
            <v>SYR - 82</v>
          </cell>
          <cell r="B14355">
            <v>2.10511111111111</v>
          </cell>
        </row>
        <row r="14356">
          <cell r="A14356" t="str">
            <v>SYR - 83</v>
          </cell>
          <cell r="B14356">
            <v>2.0071111111111102</v>
          </cell>
        </row>
        <row r="14357">
          <cell r="A14357" t="str">
            <v>SYR - 84</v>
          </cell>
          <cell r="B14357">
            <v>1.9091111111111101</v>
          </cell>
        </row>
        <row r="14358">
          <cell r="A14358" t="str">
            <v>SYR - 85</v>
          </cell>
          <cell r="B14358">
            <v>1.81111111111111</v>
          </cell>
        </row>
        <row r="14359">
          <cell r="A14359" t="str">
            <v>SYR - 86</v>
          </cell>
          <cell r="B14359">
            <v>1.7597037037037</v>
          </cell>
        </row>
        <row r="14360">
          <cell r="A14360" t="str">
            <v>SYR - 87</v>
          </cell>
          <cell r="B14360">
            <v>1.70829629629629</v>
          </cell>
        </row>
        <row r="14361">
          <cell r="A14361" t="str">
            <v>SYR - 88</v>
          </cell>
          <cell r="B14361">
            <v>1.65688888888888</v>
          </cell>
        </row>
        <row r="14362">
          <cell r="A14362" t="str">
            <v>SYR - 89</v>
          </cell>
          <cell r="B14362">
            <v>1.60548148148148</v>
          </cell>
        </row>
        <row r="14363">
          <cell r="A14363" t="str">
            <v>SYR - 90</v>
          </cell>
          <cell r="B14363">
            <v>1.5540740740740699</v>
          </cell>
        </row>
        <row r="14364">
          <cell r="A14364" t="str">
            <v>SYR - 91</v>
          </cell>
          <cell r="B14364">
            <v>1.71614814814814</v>
          </cell>
        </row>
        <row r="14365">
          <cell r="A14365" t="str">
            <v>SYR - 92</v>
          </cell>
          <cell r="B14365">
            <v>1.87822222222222</v>
          </cell>
        </row>
        <row r="14366">
          <cell r="A14366" t="str">
            <v>SYR - 93</v>
          </cell>
          <cell r="B14366">
            <v>2.0402962962962898</v>
          </cell>
        </row>
        <row r="14367">
          <cell r="A14367" t="str">
            <v>SYR - 94</v>
          </cell>
          <cell r="B14367">
            <v>2.2023703703703701</v>
          </cell>
        </row>
        <row r="14368">
          <cell r="A14368" t="str">
            <v>SYR - 95</v>
          </cell>
          <cell r="B14368">
            <v>2.3644444444444401</v>
          </cell>
        </row>
        <row r="14369">
          <cell r="A14369" t="str">
            <v>SYR - 96</v>
          </cell>
          <cell r="B14369">
            <v>2.93581140189064</v>
          </cell>
        </row>
        <row r="14370">
          <cell r="A14370" t="str">
            <v>SYR - 97</v>
          </cell>
          <cell r="B14370">
            <v>3.5071783593368502</v>
          </cell>
        </row>
        <row r="14371">
          <cell r="A14371" t="str">
            <v>SYR - 98</v>
          </cell>
          <cell r="B14371">
            <v>4.0785453167830497</v>
          </cell>
        </row>
        <row r="14372">
          <cell r="A14372" t="str">
            <v>SYR - 99</v>
          </cell>
          <cell r="B14372">
            <v>4.6499122742292496</v>
          </cell>
        </row>
        <row r="14373">
          <cell r="A14373" t="str">
            <v>SYR - 00</v>
          </cell>
          <cell r="B14373">
            <v>5.2212792316754504</v>
          </cell>
        </row>
        <row r="14374">
          <cell r="A14374" t="str">
            <v>SYR - 01</v>
          </cell>
          <cell r="B14374">
            <v>5.0577507269488402</v>
          </cell>
        </row>
        <row r="14375">
          <cell r="A14375" t="str">
            <v>SYR - 02</v>
          </cell>
          <cell r="B14375">
            <v>3.4910041242310101</v>
          </cell>
        </row>
        <row r="14376">
          <cell r="A14376" t="str">
            <v>SYR - 03</v>
          </cell>
          <cell r="B14376">
            <v>3.4910041242310101</v>
          </cell>
        </row>
        <row r="14377">
          <cell r="A14377" t="str">
            <v>SYR - 04</v>
          </cell>
          <cell r="B14377">
            <v>4.5738930826857702</v>
          </cell>
        </row>
        <row r="14378">
          <cell r="A14378" t="str">
            <v>SYR - 05</v>
          </cell>
          <cell r="B14378">
            <v>5.76839818833857</v>
          </cell>
        </row>
        <row r="14379">
          <cell r="A14379" t="str">
            <v>SYR - 06</v>
          </cell>
          <cell r="B14379">
            <v>5.7060631166507703</v>
          </cell>
        </row>
        <row r="14380">
          <cell r="A14380" t="str">
            <v>SYR - 07</v>
          </cell>
          <cell r="B14380">
            <v>5.5338388686528104</v>
          </cell>
        </row>
        <row r="14381">
          <cell r="A14381" t="str">
            <v>SYR - 08</v>
          </cell>
          <cell r="B14381">
            <v>5.8272820134600503</v>
          </cell>
        </row>
        <row r="14382">
          <cell r="A14382" t="str">
            <v>SYR - 09</v>
          </cell>
          <cell r="B14382">
            <v>5.9821202499724304</v>
          </cell>
        </row>
        <row r="14383">
          <cell r="A14383" t="str">
            <v>SYR - 10</v>
          </cell>
          <cell r="B14383">
            <v>5.98231698648988</v>
          </cell>
        </row>
        <row r="14384">
          <cell r="A14384" t="str">
            <v>SYR - 11</v>
          </cell>
          <cell r="B14384">
            <v>6.2984471552115302</v>
          </cell>
        </row>
        <row r="14385">
          <cell r="A14385" t="str">
            <v>SYR - 12</v>
          </cell>
          <cell r="B14385">
            <v>4.4829575986769203</v>
          </cell>
        </row>
        <row r="14386">
          <cell r="A14386" t="str">
            <v>SYR - 13</v>
          </cell>
          <cell r="B14386">
            <v>4.7723237398710801</v>
          </cell>
        </row>
        <row r="14387">
          <cell r="A14387" t="str">
            <v>SYR - 14</v>
          </cell>
        </row>
        <row r="14388">
          <cell r="A14388" t="str">
            <v>SYR - 15</v>
          </cell>
        </row>
        <row r="14389">
          <cell r="A14389" t="str">
            <v>TCA - 50</v>
          </cell>
        </row>
        <row r="14390">
          <cell r="A14390" t="str">
            <v>TCA - 51</v>
          </cell>
        </row>
        <row r="14391">
          <cell r="A14391" t="str">
            <v>TCA - 52</v>
          </cell>
        </row>
        <row r="14392">
          <cell r="A14392" t="str">
            <v>TCA - 53</v>
          </cell>
        </row>
        <row r="14393">
          <cell r="A14393" t="str">
            <v>TCA - 54</v>
          </cell>
        </row>
        <row r="14394">
          <cell r="A14394" t="str">
            <v>TCA - 55</v>
          </cell>
        </row>
        <row r="14395">
          <cell r="A14395" t="str">
            <v>TCA - 56</v>
          </cell>
        </row>
        <row r="14396">
          <cell r="A14396" t="str">
            <v>TCA - 57</v>
          </cell>
        </row>
        <row r="14397">
          <cell r="A14397" t="str">
            <v>TCA - 58</v>
          </cell>
        </row>
        <row r="14398">
          <cell r="A14398" t="str">
            <v>TCA - 59</v>
          </cell>
        </row>
        <row r="14399">
          <cell r="A14399" t="str">
            <v>TCA - 60</v>
          </cell>
        </row>
        <row r="14400">
          <cell r="A14400" t="str">
            <v>TCA - 61</v>
          </cell>
        </row>
        <row r="14401">
          <cell r="A14401" t="str">
            <v>TCA - 62</v>
          </cell>
        </row>
        <row r="14402">
          <cell r="A14402" t="str">
            <v>TCA - 63</v>
          </cell>
        </row>
        <row r="14403">
          <cell r="A14403" t="str">
            <v>TCA - 64</v>
          </cell>
        </row>
        <row r="14404">
          <cell r="A14404" t="str">
            <v>TCA - 65</v>
          </cell>
        </row>
        <row r="14405">
          <cell r="A14405" t="str">
            <v>TCA - 66</v>
          </cell>
        </row>
        <row r="14406">
          <cell r="A14406" t="str">
            <v>TCA - 67</v>
          </cell>
        </row>
        <row r="14407">
          <cell r="A14407" t="str">
            <v>TCA - 68</v>
          </cell>
        </row>
        <row r="14408">
          <cell r="A14408" t="str">
            <v>TCA - 69</v>
          </cell>
        </row>
        <row r="14409">
          <cell r="A14409" t="str">
            <v>TCA - 70</v>
          </cell>
        </row>
        <row r="14410">
          <cell r="A14410" t="str">
            <v>TCA - 71</v>
          </cell>
        </row>
        <row r="14411">
          <cell r="A14411" t="str">
            <v>TCA - 72</v>
          </cell>
        </row>
        <row r="14412">
          <cell r="A14412" t="str">
            <v>TCA - 73</v>
          </cell>
        </row>
        <row r="14413">
          <cell r="A14413" t="str">
            <v>TCA - 74</v>
          </cell>
        </row>
        <row r="14414">
          <cell r="A14414" t="str">
            <v>TCA - 75</v>
          </cell>
        </row>
        <row r="14415">
          <cell r="A14415" t="str">
            <v>TCA - 76</v>
          </cell>
        </row>
        <row r="14416">
          <cell r="A14416" t="str">
            <v>TCA - 77</v>
          </cell>
        </row>
        <row r="14417">
          <cell r="A14417" t="str">
            <v>TCA - 78</v>
          </cell>
        </row>
        <row r="14418">
          <cell r="A14418" t="str">
            <v>TCA - 79</v>
          </cell>
        </row>
        <row r="14419">
          <cell r="A14419" t="str">
            <v>TCA - 80</v>
          </cell>
        </row>
        <row r="14420">
          <cell r="A14420" t="str">
            <v>TCA - 81</v>
          </cell>
        </row>
        <row r="14421">
          <cell r="A14421" t="str">
            <v>TCA - 82</v>
          </cell>
        </row>
        <row r="14422">
          <cell r="A14422" t="str">
            <v>TCA - 83</v>
          </cell>
        </row>
        <row r="14423">
          <cell r="A14423" t="str">
            <v>TCA - 84</v>
          </cell>
        </row>
        <row r="14424">
          <cell r="A14424" t="str">
            <v>TCA - 85</v>
          </cell>
        </row>
        <row r="14425">
          <cell r="A14425" t="str">
            <v>TCA - 86</v>
          </cell>
        </row>
        <row r="14426">
          <cell r="A14426" t="str">
            <v>TCA - 87</v>
          </cell>
        </row>
        <row r="14427">
          <cell r="A14427" t="str">
            <v>TCA - 88</v>
          </cell>
        </row>
        <row r="14428">
          <cell r="A14428" t="str">
            <v>TCA - 89</v>
          </cell>
        </row>
        <row r="14429">
          <cell r="A14429" t="str">
            <v>TCA - 90</v>
          </cell>
        </row>
        <row r="14430">
          <cell r="A14430" t="str">
            <v>TCA - 91</v>
          </cell>
        </row>
        <row r="14431">
          <cell r="A14431" t="str">
            <v>TCA - 92</v>
          </cell>
        </row>
        <row r="14432">
          <cell r="A14432" t="str">
            <v>TCA - 93</v>
          </cell>
        </row>
        <row r="14433">
          <cell r="A14433" t="str">
            <v>TCA - 94</v>
          </cell>
        </row>
        <row r="14434">
          <cell r="A14434" t="str">
            <v>TCA - 95</v>
          </cell>
        </row>
        <row r="14435">
          <cell r="A14435" t="str">
            <v>TCA - 96</v>
          </cell>
        </row>
        <row r="14436">
          <cell r="A14436" t="str">
            <v>TCA - 97</v>
          </cell>
        </row>
        <row r="14437">
          <cell r="A14437" t="str">
            <v>TCA - 98</v>
          </cell>
        </row>
        <row r="14438">
          <cell r="A14438" t="str">
            <v>TCA - 99</v>
          </cell>
        </row>
        <row r="14439">
          <cell r="A14439" t="str">
            <v>TCA - 00</v>
          </cell>
        </row>
        <row r="14440">
          <cell r="A14440" t="str">
            <v>TCA - 01</v>
          </cell>
        </row>
        <row r="14441">
          <cell r="A14441" t="str">
            <v>TCA - 02</v>
          </cell>
        </row>
        <row r="14442">
          <cell r="A14442" t="str">
            <v>TCA - 03</v>
          </cell>
        </row>
        <row r="14443">
          <cell r="A14443" t="str">
            <v>TCA - 04</v>
          </cell>
        </row>
        <row r="14444">
          <cell r="A14444" t="str">
            <v>TCA - 05</v>
          </cell>
        </row>
        <row r="14445">
          <cell r="A14445" t="str">
            <v>TCA - 06</v>
          </cell>
        </row>
        <row r="14446">
          <cell r="A14446" t="str">
            <v>TCA - 07</v>
          </cell>
        </row>
        <row r="14447">
          <cell r="A14447" t="str">
            <v>TCA - 08</v>
          </cell>
        </row>
        <row r="14448">
          <cell r="A14448" t="str">
            <v>TCA - 09</v>
          </cell>
        </row>
        <row r="14449">
          <cell r="A14449" t="str">
            <v>TCA - 10</v>
          </cell>
        </row>
        <row r="14450">
          <cell r="A14450" t="str">
            <v>TCA - 11</v>
          </cell>
        </row>
        <row r="14451">
          <cell r="A14451" t="str">
            <v>TCA - 12</v>
          </cell>
        </row>
        <row r="14452">
          <cell r="A14452" t="str">
            <v>TCA - 13</v>
          </cell>
        </row>
        <row r="14453">
          <cell r="A14453" t="str">
            <v>TCA - 14</v>
          </cell>
        </row>
        <row r="14454">
          <cell r="A14454" t="str">
            <v>TCA - 15</v>
          </cell>
        </row>
        <row r="14455">
          <cell r="A14455" t="str">
            <v>TCD - 50</v>
          </cell>
        </row>
        <row r="14456">
          <cell r="A14456" t="str">
            <v>TCD - 51</v>
          </cell>
        </row>
        <row r="14457">
          <cell r="A14457" t="str">
            <v>TCD - 52</v>
          </cell>
        </row>
        <row r="14458">
          <cell r="A14458" t="str">
            <v>TCD - 53</v>
          </cell>
        </row>
        <row r="14459">
          <cell r="A14459" t="str">
            <v>TCD - 54</v>
          </cell>
        </row>
        <row r="14460">
          <cell r="A14460" t="str">
            <v>TCD - 55</v>
          </cell>
        </row>
        <row r="14461">
          <cell r="A14461" t="str">
            <v>TCD - 56</v>
          </cell>
        </row>
        <row r="14462">
          <cell r="A14462" t="str">
            <v>TCD - 57</v>
          </cell>
        </row>
        <row r="14463">
          <cell r="A14463" t="str">
            <v>TCD - 58</v>
          </cell>
        </row>
        <row r="14464">
          <cell r="A14464" t="str">
            <v>TCD - 59</v>
          </cell>
        </row>
        <row r="14465">
          <cell r="A14465" t="str">
            <v>TCD - 60</v>
          </cell>
        </row>
        <row r="14466">
          <cell r="A14466" t="str">
            <v>TCD - 61</v>
          </cell>
        </row>
        <row r="14467">
          <cell r="A14467" t="str">
            <v>TCD - 62</v>
          </cell>
        </row>
        <row r="14468">
          <cell r="A14468" t="str">
            <v>TCD - 63</v>
          </cell>
        </row>
        <row r="14469">
          <cell r="A14469" t="str">
            <v>TCD - 64</v>
          </cell>
        </row>
        <row r="14470">
          <cell r="A14470" t="str">
            <v>TCD - 65</v>
          </cell>
        </row>
        <row r="14471">
          <cell r="A14471" t="str">
            <v>TCD - 66</v>
          </cell>
        </row>
        <row r="14472">
          <cell r="A14472" t="str">
            <v>TCD - 67</v>
          </cell>
        </row>
        <row r="14473">
          <cell r="A14473" t="str">
            <v>TCD - 68</v>
          </cell>
        </row>
        <row r="14474">
          <cell r="A14474" t="str">
            <v>TCD - 69</v>
          </cell>
        </row>
        <row r="14475">
          <cell r="A14475" t="str">
            <v>TCD - 70</v>
          </cell>
        </row>
        <row r="14476">
          <cell r="A14476" t="str">
            <v>TCD - 71</v>
          </cell>
        </row>
        <row r="14477">
          <cell r="A14477" t="str">
            <v>TCD - 72</v>
          </cell>
        </row>
        <row r="14478">
          <cell r="A14478" t="str">
            <v>TCD - 73</v>
          </cell>
        </row>
        <row r="14479">
          <cell r="A14479" t="str">
            <v>TCD - 74</v>
          </cell>
        </row>
        <row r="14480">
          <cell r="A14480" t="str">
            <v>TCD - 75</v>
          </cell>
          <cell r="B14480">
            <v>4.48888888888888</v>
          </cell>
        </row>
        <row r="14481">
          <cell r="A14481" t="str">
            <v>TCD - 76</v>
          </cell>
          <cell r="B14481">
            <v>4.5585185185185102</v>
          </cell>
        </row>
        <row r="14482">
          <cell r="A14482" t="str">
            <v>TCD - 77</v>
          </cell>
          <cell r="B14482">
            <v>4.6281481481481404</v>
          </cell>
        </row>
        <row r="14483">
          <cell r="A14483" t="str">
            <v>TCD - 78</v>
          </cell>
          <cell r="B14483">
            <v>4.6977777777777696</v>
          </cell>
        </row>
        <row r="14484">
          <cell r="A14484" t="str">
            <v>TCD - 79</v>
          </cell>
          <cell r="B14484">
            <v>4.7674074074073998</v>
          </cell>
        </row>
        <row r="14485">
          <cell r="A14485" t="str">
            <v>TCD - 80</v>
          </cell>
          <cell r="B14485">
            <v>4.8370370370370299</v>
          </cell>
        </row>
        <row r="14486">
          <cell r="A14486" t="str">
            <v>TCD - 81</v>
          </cell>
          <cell r="B14486">
            <v>4.9066666666666601</v>
          </cell>
        </row>
        <row r="14487">
          <cell r="A14487" t="str">
            <v>TCD - 82</v>
          </cell>
          <cell r="B14487">
            <v>4.9762962962962902</v>
          </cell>
        </row>
        <row r="14488">
          <cell r="A14488" t="str">
            <v>TCD - 83</v>
          </cell>
          <cell r="B14488">
            <v>5.0459259259259204</v>
          </cell>
        </row>
        <row r="14489">
          <cell r="A14489" t="str">
            <v>TCD - 84</v>
          </cell>
          <cell r="B14489">
            <v>5.1155555555555496</v>
          </cell>
        </row>
        <row r="14490">
          <cell r="A14490" t="str">
            <v>TCD - 85</v>
          </cell>
          <cell r="B14490">
            <v>5.1851851851851798</v>
          </cell>
        </row>
        <row r="14491">
          <cell r="A14491" t="str">
            <v>TCD - 86</v>
          </cell>
          <cell r="B14491">
            <v>5.2548148148148099</v>
          </cell>
        </row>
        <row r="14492">
          <cell r="A14492" t="str">
            <v>TCD - 87</v>
          </cell>
          <cell r="B14492">
            <v>5.3244444444444401</v>
          </cell>
        </row>
        <row r="14493">
          <cell r="A14493" t="str">
            <v>TCD - 88</v>
          </cell>
          <cell r="B14493">
            <v>5.3940740740740702</v>
          </cell>
        </row>
        <row r="14494">
          <cell r="A14494" t="str">
            <v>TCD - 89</v>
          </cell>
          <cell r="B14494">
            <v>5.4637037037037004</v>
          </cell>
        </row>
        <row r="14495">
          <cell r="A14495" t="str">
            <v>TCD - 90</v>
          </cell>
          <cell r="B14495">
            <v>5.5333333333333297</v>
          </cell>
        </row>
        <row r="14496">
          <cell r="A14496" t="str">
            <v>TCD - 91</v>
          </cell>
          <cell r="B14496">
            <v>5.64888888888889</v>
          </cell>
        </row>
        <row r="14497">
          <cell r="A14497" t="str">
            <v>TCD - 92</v>
          </cell>
          <cell r="B14497">
            <v>5.7644444444444396</v>
          </cell>
        </row>
        <row r="14498">
          <cell r="A14498" t="str">
            <v>TCD - 93</v>
          </cell>
          <cell r="B14498">
            <v>5.88</v>
          </cell>
        </row>
        <row r="14499">
          <cell r="A14499" t="str">
            <v>TCD - 94</v>
          </cell>
          <cell r="B14499">
            <v>5.9955555555555504</v>
          </cell>
        </row>
        <row r="14500">
          <cell r="A14500" t="str">
            <v>TCD - 95</v>
          </cell>
          <cell r="B14500">
            <v>6.1111111111111098</v>
          </cell>
        </row>
        <row r="14501">
          <cell r="A14501" t="str">
            <v>TCD - 96</v>
          </cell>
          <cell r="B14501">
            <v>5.9315555555555504</v>
          </cell>
        </row>
        <row r="14502">
          <cell r="A14502" t="str">
            <v>TCD - 97</v>
          </cell>
          <cell r="B14502">
            <v>5.7519999999999998</v>
          </cell>
        </row>
        <row r="14503">
          <cell r="A14503" t="str">
            <v>TCD - 98</v>
          </cell>
          <cell r="B14503">
            <v>5.5724444444444403</v>
          </cell>
        </row>
        <row r="14504">
          <cell r="A14504" t="str">
            <v>TCD - 99</v>
          </cell>
          <cell r="B14504">
            <v>5.3928888888888897</v>
          </cell>
        </row>
        <row r="14505">
          <cell r="A14505" t="str">
            <v>TCD - 00</v>
          </cell>
          <cell r="B14505">
            <v>5.2133333333333303</v>
          </cell>
        </row>
        <row r="14506">
          <cell r="A14506" t="str">
            <v>TCD - 01</v>
          </cell>
          <cell r="B14506">
            <v>5.4733333333333301</v>
          </cell>
        </row>
        <row r="14507">
          <cell r="A14507" t="str">
            <v>TCD - 02</v>
          </cell>
          <cell r="B14507">
            <v>5.649375</v>
          </cell>
        </row>
        <row r="14508">
          <cell r="A14508" t="str">
            <v>TCD - 03</v>
          </cell>
          <cell r="B14508">
            <v>5.8108333333333304</v>
          </cell>
        </row>
        <row r="14509">
          <cell r="A14509" t="str">
            <v>TCD - 04</v>
          </cell>
          <cell r="B14509">
            <v>5.2951828421673701</v>
          </cell>
        </row>
        <row r="14510">
          <cell r="A14510" t="str">
            <v>TCD - 05</v>
          </cell>
          <cell r="B14510">
            <v>4.9573182007187597</v>
          </cell>
        </row>
        <row r="14511">
          <cell r="A14511" t="str">
            <v>TCD - 06</v>
          </cell>
          <cell r="B14511">
            <v>5.0663476369109004</v>
          </cell>
        </row>
        <row r="14512">
          <cell r="A14512" t="str">
            <v>TCD - 07</v>
          </cell>
          <cell r="B14512">
            <v>4.9813791809878101</v>
          </cell>
        </row>
        <row r="14513">
          <cell r="A14513" t="str">
            <v>TCD - 08</v>
          </cell>
          <cell r="B14513">
            <v>4.8685704574514901</v>
          </cell>
        </row>
        <row r="14514">
          <cell r="A14514" t="str">
            <v>TCD - 09</v>
          </cell>
          <cell r="B14514">
            <v>4.9860305607448101</v>
          </cell>
        </row>
        <row r="14515">
          <cell r="A14515" t="str">
            <v>TCD - 10</v>
          </cell>
          <cell r="B14515">
            <v>5.0315761270620101</v>
          </cell>
        </row>
        <row r="14516">
          <cell r="A14516" t="str">
            <v>TCD - 11</v>
          </cell>
          <cell r="B14516">
            <v>5.0446319546634601</v>
          </cell>
        </row>
        <row r="14517">
          <cell r="A14517" t="str">
            <v>TCD - 12</v>
          </cell>
          <cell r="B14517">
            <v>4.9870836376656698</v>
          </cell>
        </row>
        <row r="14518">
          <cell r="A14518" t="str">
            <v>TCD - 13</v>
          </cell>
          <cell r="B14518">
            <v>5.0511836946549504</v>
          </cell>
        </row>
        <row r="14519">
          <cell r="A14519" t="str">
            <v>TCD - 14</v>
          </cell>
        </row>
        <row r="14520">
          <cell r="A14520" t="str">
            <v>TCD - 15</v>
          </cell>
        </row>
        <row r="14521">
          <cell r="A14521" t="str">
            <v>TGO - 50</v>
          </cell>
        </row>
        <row r="14522">
          <cell r="A14522" t="str">
            <v>TGO - 51</v>
          </cell>
        </row>
        <row r="14523">
          <cell r="A14523" t="str">
            <v>TGO - 52</v>
          </cell>
        </row>
        <row r="14524">
          <cell r="A14524" t="str">
            <v>TGO - 53</v>
          </cell>
        </row>
        <row r="14525">
          <cell r="A14525" t="str">
            <v>TGO - 54</v>
          </cell>
        </row>
        <row r="14526">
          <cell r="A14526" t="str">
            <v>TGO - 55</v>
          </cell>
        </row>
        <row r="14527">
          <cell r="A14527" t="str">
            <v>TGO - 56</v>
          </cell>
        </row>
        <row r="14528">
          <cell r="A14528" t="str">
            <v>TGO - 57</v>
          </cell>
        </row>
        <row r="14529">
          <cell r="A14529" t="str">
            <v>TGO - 58</v>
          </cell>
        </row>
        <row r="14530">
          <cell r="A14530" t="str">
            <v>TGO - 59</v>
          </cell>
        </row>
        <row r="14531">
          <cell r="A14531" t="str">
            <v>TGO - 60</v>
          </cell>
        </row>
        <row r="14532">
          <cell r="A14532" t="str">
            <v>TGO - 61</v>
          </cell>
        </row>
        <row r="14533">
          <cell r="A14533" t="str">
            <v>TGO - 62</v>
          </cell>
        </row>
        <row r="14534">
          <cell r="A14534" t="str">
            <v>TGO - 63</v>
          </cell>
        </row>
        <row r="14535">
          <cell r="A14535" t="str">
            <v>TGO - 64</v>
          </cell>
        </row>
        <row r="14536">
          <cell r="A14536" t="str">
            <v>TGO - 65</v>
          </cell>
        </row>
        <row r="14537">
          <cell r="A14537" t="str">
            <v>TGO - 66</v>
          </cell>
        </row>
        <row r="14538">
          <cell r="A14538" t="str">
            <v>TGO - 67</v>
          </cell>
        </row>
        <row r="14539">
          <cell r="A14539" t="str">
            <v>TGO - 68</v>
          </cell>
        </row>
        <row r="14540">
          <cell r="A14540" t="str">
            <v>TGO - 69</v>
          </cell>
        </row>
        <row r="14541">
          <cell r="A14541" t="str">
            <v>TGO - 70</v>
          </cell>
        </row>
        <row r="14542">
          <cell r="A14542" t="str">
            <v>TGO - 71</v>
          </cell>
        </row>
        <row r="14543">
          <cell r="A14543" t="str">
            <v>TGO - 72</v>
          </cell>
        </row>
        <row r="14544">
          <cell r="A14544" t="str">
            <v>TGO - 73</v>
          </cell>
        </row>
        <row r="14545">
          <cell r="A14545" t="str">
            <v>TGO - 74</v>
          </cell>
        </row>
        <row r="14546">
          <cell r="A14546" t="str">
            <v>TGO - 75</v>
          </cell>
          <cell r="B14546">
            <v>4.93333333333333</v>
          </cell>
        </row>
        <row r="14547">
          <cell r="A14547" t="str">
            <v>TGO - 76</v>
          </cell>
          <cell r="B14547">
            <v>4.7022222222222201</v>
          </cell>
        </row>
        <row r="14548">
          <cell r="A14548" t="str">
            <v>TGO - 77</v>
          </cell>
          <cell r="B14548">
            <v>4.4711111111111101</v>
          </cell>
        </row>
        <row r="14549">
          <cell r="A14549" t="str">
            <v>TGO - 78</v>
          </cell>
          <cell r="B14549">
            <v>4.24</v>
          </cell>
        </row>
        <row r="14550">
          <cell r="A14550" t="str">
            <v>TGO - 79</v>
          </cell>
          <cell r="B14550">
            <v>4.0088888888888796</v>
          </cell>
        </row>
        <row r="14551">
          <cell r="A14551" t="str">
            <v>TGO - 80</v>
          </cell>
          <cell r="B14551">
            <v>3.7777777777777701</v>
          </cell>
        </row>
        <row r="14552">
          <cell r="A14552" t="str">
            <v>TGO - 81</v>
          </cell>
          <cell r="B14552">
            <v>3.96</v>
          </cell>
        </row>
        <row r="14553">
          <cell r="A14553" t="str">
            <v>TGO - 82</v>
          </cell>
          <cell r="B14553">
            <v>4.1422222222222196</v>
          </cell>
        </row>
        <row r="14554">
          <cell r="A14554" t="str">
            <v>TGO - 83</v>
          </cell>
          <cell r="B14554">
            <v>4.3244444444444401</v>
          </cell>
        </row>
        <row r="14555">
          <cell r="A14555" t="str">
            <v>TGO - 84</v>
          </cell>
          <cell r="B14555">
            <v>4.5066666666666597</v>
          </cell>
        </row>
        <row r="14556">
          <cell r="A14556" t="str">
            <v>TGO - 85</v>
          </cell>
          <cell r="B14556">
            <v>4.6888888888888802</v>
          </cell>
        </row>
        <row r="14557">
          <cell r="A14557" t="str">
            <v>TGO - 86</v>
          </cell>
          <cell r="B14557">
            <v>4.62222222222222</v>
          </cell>
        </row>
        <row r="14558">
          <cell r="A14558" t="str">
            <v>TGO - 87</v>
          </cell>
          <cell r="B14558">
            <v>4.55555555555555</v>
          </cell>
        </row>
        <row r="14559">
          <cell r="A14559" t="str">
            <v>TGO - 88</v>
          </cell>
          <cell r="B14559">
            <v>4.48888888888888</v>
          </cell>
        </row>
        <row r="14560">
          <cell r="A14560" t="str">
            <v>TGO - 89</v>
          </cell>
          <cell r="B14560">
            <v>4.4222222222222198</v>
          </cell>
        </row>
        <row r="14561">
          <cell r="A14561" t="str">
            <v>TGO - 90</v>
          </cell>
          <cell r="B14561">
            <v>4.3555555555555499</v>
          </cell>
        </row>
        <row r="14562">
          <cell r="A14562" t="str">
            <v>TGO - 91</v>
          </cell>
          <cell r="B14562">
            <v>4.4811111111111099</v>
          </cell>
        </row>
        <row r="14563">
          <cell r="A14563" t="str">
            <v>TGO - 92</v>
          </cell>
          <cell r="B14563">
            <v>4.6066666666666602</v>
          </cell>
        </row>
        <row r="14564">
          <cell r="A14564" t="str">
            <v>TGO - 93</v>
          </cell>
          <cell r="B14564">
            <v>4.7322222222222203</v>
          </cell>
        </row>
        <row r="14565">
          <cell r="A14565" t="str">
            <v>TGO - 94</v>
          </cell>
          <cell r="B14565">
            <v>4.8577777777777698</v>
          </cell>
        </row>
        <row r="14566">
          <cell r="A14566" t="str">
            <v>TGO - 95</v>
          </cell>
          <cell r="B14566">
            <v>4.9833333333333298</v>
          </cell>
        </row>
        <row r="14567">
          <cell r="A14567" t="str">
            <v>TGO - 96</v>
          </cell>
          <cell r="B14567">
            <v>5.1088888888888802</v>
          </cell>
        </row>
        <row r="14568">
          <cell r="A14568" t="str">
            <v>TGO - 97</v>
          </cell>
          <cell r="B14568">
            <v>5.2344444444444402</v>
          </cell>
        </row>
        <row r="14569">
          <cell r="A14569" t="str">
            <v>TGO - 98</v>
          </cell>
          <cell r="B14569">
            <v>5.36</v>
          </cell>
        </row>
        <row r="14570">
          <cell r="A14570" t="str">
            <v>TGO - 99</v>
          </cell>
          <cell r="B14570">
            <v>5.4855555555555497</v>
          </cell>
        </row>
        <row r="14571">
          <cell r="A14571" t="str">
            <v>TGO - 00</v>
          </cell>
          <cell r="B14571">
            <v>5.6111111111111098</v>
          </cell>
        </row>
        <row r="14572">
          <cell r="A14572" t="str">
            <v>TGO - 01</v>
          </cell>
          <cell r="B14572">
            <v>5.7366666666666601</v>
          </cell>
        </row>
        <row r="14573">
          <cell r="A14573" t="str">
            <v>TGO - 02</v>
          </cell>
          <cell r="B14573">
            <v>5.7366666666666601</v>
          </cell>
        </row>
        <row r="14574">
          <cell r="A14574" t="str">
            <v>TGO - 03</v>
          </cell>
          <cell r="B14574">
            <v>5.7366666666666601</v>
          </cell>
        </row>
        <row r="14575">
          <cell r="A14575" t="str">
            <v>TGO - 04</v>
          </cell>
          <cell r="B14575">
            <v>5.4777668906841299</v>
          </cell>
        </row>
        <row r="14576">
          <cell r="A14576" t="str">
            <v>TGO - 05</v>
          </cell>
          <cell r="B14576">
            <v>6.0535267133989397</v>
          </cell>
        </row>
        <row r="14577">
          <cell r="A14577" t="str">
            <v>TGO - 06</v>
          </cell>
          <cell r="B14577">
            <v>6.1056275681721699</v>
          </cell>
        </row>
        <row r="14578">
          <cell r="A14578" t="str">
            <v>TGO - 07</v>
          </cell>
          <cell r="B14578">
            <v>6.0669720126166196</v>
          </cell>
        </row>
        <row r="14579">
          <cell r="A14579" t="str">
            <v>TGO - 08</v>
          </cell>
          <cell r="B14579">
            <v>6.0459609015055102</v>
          </cell>
        </row>
        <row r="14580">
          <cell r="A14580" t="str">
            <v>TGO - 09</v>
          </cell>
          <cell r="B14580">
            <v>6.0575830131369601</v>
          </cell>
        </row>
        <row r="14581">
          <cell r="A14581" t="str">
            <v>TGO - 10</v>
          </cell>
          <cell r="B14581">
            <v>6.0703607909147301</v>
          </cell>
        </row>
        <row r="14582">
          <cell r="A14582" t="str">
            <v>TGO - 11</v>
          </cell>
          <cell r="B14582">
            <v>6.05980523535918</v>
          </cell>
        </row>
        <row r="14583">
          <cell r="A14583" t="str">
            <v>TGO - 12</v>
          </cell>
          <cell r="B14583">
            <v>6.04419423483884</v>
          </cell>
        </row>
        <row r="14584">
          <cell r="A14584" t="str">
            <v>TGO - 13</v>
          </cell>
          <cell r="B14584">
            <v>6.1737511126711002</v>
          </cell>
        </row>
        <row r="14585">
          <cell r="A14585" t="str">
            <v>TGO - 14</v>
          </cell>
        </row>
        <row r="14586">
          <cell r="A14586" t="str">
            <v>TGO - 15</v>
          </cell>
        </row>
        <row r="14587">
          <cell r="A14587" t="str">
            <v>THA - 50</v>
          </cell>
        </row>
        <row r="14588">
          <cell r="A14588" t="str">
            <v>THA - 51</v>
          </cell>
        </row>
        <row r="14589">
          <cell r="A14589" t="str">
            <v>THA - 52</v>
          </cell>
        </row>
        <row r="14590">
          <cell r="A14590" t="str">
            <v>THA - 53</v>
          </cell>
        </row>
        <row r="14591">
          <cell r="A14591" t="str">
            <v>THA - 54</v>
          </cell>
        </row>
        <row r="14592">
          <cell r="A14592" t="str">
            <v>THA - 55</v>
          </cell>
        </row>
        <row r="14593">
          <cell r="A14593" t="str">
            <v>THA - 56</v>
          </cell>
        </row>
        <row r="14594">
          <cell r="A14594" t="str">
            <v>THA - 57</v>
          </cell>
        </row>
        <row r="14595">
          <cell r="A14595" t="str">
            <v>THA - 58</v>
          </cell>
        </row>
        <row r="14596">
          <cell r="A14596" t="str">
            <v>THA - 59</v>
          </cell>
        </row>
        <row r="14597">
          <cell r="A14597" t="str">
            <v>THA - 60</v>
          </cell>
        </row>
        <row r="14598">
          <cell r="A14598" t="str">
            <v>THA - 61</v>
          </cell>
        </row>
        <row r="14599">
          <cell r="A14599" t="str">
            <v>THA - 62</v>
          </cell>
        </row>
        <row r="14600">
          <cell r="A14600" t="str">
            <v>THA - 63</v>
          </cell>
        </row>
        <row r="14601">
          <cell r="A14601" t="str">
            <v>THA - 64</v>
          </cell>
        </row>
        <row r="14602">
          <cell r="A14602" t="str">
            <v>THA - 65</v>
          </cell>
        </row>
        <row r="14603">
          <cell r="A14603" t="str">
            <v>THA - 66</v>
          </cell>
        </row>
        <row r="14604">
          <cell r="A14604" t="str">
            <v>THA - 67</v>
          </cell>
        </row>
        <row r="14605">
          <cell r="A14605" t="str">
            <v>THA - 68</v>
          </cell>
        </row>
        <row r="14606">
          <cell r="A14606" t="str">
            <v>THA - 69</v>
          </cell>
        </row>
        <row r="14607">
          <cell r="A14607" t="str">
            <v>THA - 70</v>
          </cell>
          <cell r="B14607">
            <v>5.4666666666666597</v>
          </cell>
        </row>
        <row r="14608">
          <cell r="A14608" t="str">
            <v>THA - 71</v>
          </cell>
          <cell r="B14608">
            <v>5.4111111111111097</v>
          </cell>
        </row>
        <row r="14609">
          <cell r="A14609" t="str">
            <v>THA - 72</v>
          </cell>
          <cell r="B14609">
            <v>5.3555555555555499</v>
          </cell>
        </row>
        <row r="14610">
          <cell r="A14610" t="str">
            <v>THA - 73</v>
          </cell>
          <cell r="B14610">
            <v>5.3</v>
          </cell>
        </row>
        <row r="14611">
          <cell r="A14611" t="str">
            <v>THA - 74</v>
          </cell>
          <cell r="B14611">
            <v>5.24444444444444</v>
          </cell>
        </row>
        <row r="14612">
          <cell r="A14612" t="str">
            <v>THA - 75</v>
          </cell>
          <cell r="B14612">
            <v>5.1888888888888802</v>
          </cell>
        </row>
        <row r="14613">
          <cell r="A14613" t="str">
            <v>THA - 76</v>
          </cell>
          <cell r="B14613">
            <v>5.1824444444444397</v>
          </cell>
        </row>
        <row r="14614">
          <cell r="A14614" t="str">
            <v>THA - 77</v>
          </cell>
          <cell r="B14614">
            <v>5.1760000000000002</v>
          </cell>
        </row>
        <row r="14615">
          <cell r="A14615" t="str">
            <v>THA - 78</v>
          </cell>
          <cell r="B14615">
            <v>5.1695555555555499</v>
          </cell>
        </row>
        <row r="14616">
          <cell r="A14616" t="str">
            <v>THA - 79</v>
          </cell>
          <cell r="B14616">
            <v>5.1631111111111103</v>
          </cell>
        </row>
        <row r="14617">
          <cell r="A14617" t="str">
            <v>THA - 80</v>
          </cell>
          <cell r="B14617">
            <v>5.1566666666666601</v>
          </cell>
        </row>
        <row r="14618">
          <cell r="A14618" t="str">
            <v>THA - 81</v>
          </cell>
          <cell r="B14618">
            <v>5.1995555555555502</v>
          </cell>
        </row>
        <row r="14619">
          <cell r="A14619" t="str">
            <v>THA - 82</v>
          </cell>
          <cell r="B14619">
            <v>5.2424444444444402</v>
          </cell>
        </row>
        <row r="14620">
          <cell r="A14620" t="str">
            <v>THA - 83</v>
          </cell>
          <cell r="B14620">
            <v>5.2853333333333303</v>
          </cell>
        </row>
        <row r="14621">
          <cell r="A14621" t="str">
            <v>THA - 84</v>
          </cell>
          <cell r="B14621">
            <v>5.3282222222222204</v>
          </cell>
        </row>
        <row r="14622">
          <cell r="A14622" t="str">
            <v>THA - 85</v>
          </cell>
          <cell r="B14622">
            <v>5.3711111111111096</v>
          </cell>
        </row>
        <row r="14623">
          <cell r="A14623" t="str">
            <v>THA - 86</v>
          </cell>
          <cell r="B14623">
            <v>5.31111111111111</v>
          </cell>
        </row>
        <row r="14624">
          <cell r="A14624" t="str">
            <v>THA - 87</v>
          </cell>
          <cell r="B14624">
            <v>5.2511111111111104</v>
          </cell>
        </row>
        <row r="14625">
          <cell r="A14625" t="str">
            <v>THA - 88</v>
          </cell>
          <cell r="B14625">
            <v>5.1911111111111099</v>
          </cell>
        </row>
        <row r="14626">
          <cell r="A14626" t="str">
            <v>THA - 89</v>
          </cell>
          <cell r="B14626">
            <v>5.1311111111111103</v>
          </cell>
        </row>
        <row r="14627">
          <cell r="A14627" t="str">
            <v>THA - 90</v>
          </cell>
          <cell r="B14627">
            <v>5.0711111111111098</v>
          </cell>
        </row>
        <row r="14628">
          <cell r="A14628" t="str">
            <v>THA - 91</v>
          </cell>
          <cell r="B14628">
            <v>5.2744374999999897</v>
          </cell>
        </row>
        <row r="14629">
          <cell r="A14629" t="str">
            <v>THA - 92</v>
          </cell>
          <cell r="B14629">
            <v>5.4777638888888802</v>
          </cell>
        </row>
        <row r="14630">
          <cell r="A14630" t="str">
            <v>THA - 93</v>
          </cell>
          <cell r="B14630">
            <v>5.6810902777777699</v>
          </cell>
        </row>
        <row r="14631">
          <cell r="A14631" t="str">
            <v>THA - 94</v>
          </cell>
          <cell r="B14631">
            <v>5.8844166666666604</v>
          </cell>
        </row>
        <row r="14632">
          <cell r="A14632" t="str">
            <v>THA - 95</v>
          </cell>
          <cell r="B14632">
            <v>6.0877430555555501</v>
          </cell>
        </row>
        <row r="14633">
          <cell r="A14633" t="str">
            <v>THA - 96</v>
          </cell>
          <cell r="B14633">
            <v>6.3174965277777702</v>
          </cell>
        </row>
        <row r="14634">
          <cell r="A14634" t="str">
            <v>THA - 97</v>
          </cell>
          <cell r="B14634">
            <v>6.54725</v>
          </cell>
        </row>
        <row r="14635">
          <cell r="A14635" t="str">
            <v>THA - 98</v>
          </cell>
          <cell r="B14635">
            <v>6.7770034722222201</v>
          </cell>
        </row>
        <row r="14636">
          <cell r="A14636" t="str">
            <v>THA - 99</v>
          </cell>
          <cell r="B14636">
            <v>7.0067569444444402</v>
          </cell>
        </row>
        <row r="14637">
          <cell r="A14637" t="str">
            <v>THA - 00</v>
          </cell>
          <cell r="B14637">
            <v>7.2365104166666603</v>
          </cell>
        </row>
        <row r="14638">
          <cell r="A14638" t="str">
            <v>THA - 01</v>
          </cell>
          <cell r="B14638">
            <v>7.09847247987984</v>
          </cell>
        </row>
        <row r="14639">
          <cell r="A14639" t="str">
            <v>THA - 02</v>
          </cell>
          <cell r="B14639">
            <v>6.8785042715714297</v>
          </cell>
        </row>
        <row r="14640">
          <cell r="A14640" t="str">
            <v>THA - 03</v>
          </cell>
          <cell r="B14640">
            <v>6.70065236329655</v>
          </cell>
        </row>
        <row r="14641">
          <cell r="A14641" t="str">
            <v>THA - 04</v>
          </cell>
          <cell r="B14641">
            <v>6.8053057812998201</v>
          </cell>
        </row>
        <row r="14642">
          <cell r="A14642" t="str">
            <v>THA - 05</v>
          </cell>
          <cell r="B14642">
            <v>6.4312027132215004</v>
          </cell>
        </row>
        <row r="14643">
          <cell r="A14643" t="str">
            <v>THA - 06</v>
          </cell>
          <cell r="B14643">
            <v>6.6542031967788198</v>
          </cell>
        </row>
        <row r="14644">
          <cell r="A14644" t="str">
            <v>THA - 07</v>
          </cell>
          <cell r="B14644">
            <v>6.8204504023002599</v>
          </cell>
        </row>
        <row r="14645">
          <cell r="A14645" t="str">
            <v>THA - 08</v>
          </cell>
          <cell r="B14645">
            <v>6.74496877151355</v>
          </cell>
        </row>
        <row r="14646">
          <cell r="A14646" t="str">
            <v>THA - 09</v>
          </cell>
          <cell r="B14646">
            <v>6.85687345282434</v>
          </cell>
        </row>
        <row r="14647">
          <cell r="A14647" t="str">
            <v>THA - 10</v>
          </cell>
          <cell r="B14647">
            <v>6.82799742147981</v>
          </cell>
        </row>
        <row r="14648">
          <cell r="A14648" t="str">
            <v>THA - 11</v>
          </cell>
          <cell r="B14648">
            <v>6.8822994760594902</v>
          </cell>
        </row>
        <row r="14649">
          <cell r="A14649" t="str">
            <v>THA - 12</v>
          </cell>
          <cell r="B14649">
            <v>6.90258556166724</v>
          </cell>
        </row>
        <row r="14650">
          <cell r="A14650" t="str">
            <v>THA - 13</v>
          </cell>
          <cell r="B14650">
            <v>6.7983578220857597</v>
          </cell>
        </row>
        <row r="14651">
          <cell r="A14651" t="str">
            <v>THA - 14</v>
          </cell>
        </row>
        <row r="14652">
          <cell r="A14652" t="str">
            <v>THA - 15</v>
          </cell>
        </row>
        <row r="14653">
          <cell r="A14653" t="str">
            <v>TJK - 50</v>
          </cell>
        </row>
        <row r="14654">
          <cell r="A14654" t="str">
            <v>TJK - 51</v>
          </cell>
        </row>
        <row r="14655">
          <cell r="A14655" t="str">
            <v>TJK - 52</v>
          </cell>
        </row>
        <row r="14656">
          <cell r="A14656" t="str">
            <v>TJK - 53</v>
          </cell>
        </row>
        <row r="14657">
          <cell r="A14657" t="str">
            <v>TJK - 54</v>
          </cell>
        </row>
        <row r="14658">
          <cell r="A14658" t="str">
            <v>TJK - 55</v>
          </cell>
        </row>
        <row r="14659">
          <cell r="A14659" t="str">
            <v>TJK - 56</v>
          </cell>
        </row>
        <row r="14660">
          <cell r="A14660" t="str">
            <v>TJK - 57</v>
          </cell>
        </row>
        <row r="14661">
          <cell r="A14661" t="str">
            <v>TJK - 58</v>
          </cell>
        </row>
        <row r="14662">
          <cell r="A14662" t="str">
            <v>TJK - 59</v>
          </cell>
        </row>
        <row r="14663">
          <cell r="A14663" t="str">
            <v>TJK - 60</v>
          </cell>
        </row>
        <row r="14664">
          <cell r="A14664" t="str">
            <v>TJK - 61</v>
          </cell>
        </row>
        <row r="14665">
          <cell r="A14665" t="str">
            <v>TJK - 62</v>
          </cell>
        </row>
        <row r="14666">
          <cell r="A14666" t="str">
            <v>TJK - 63</v>
          </cell>
        </row>
        <row r="14667">
          <cell r="A14667" t="str">
            <v>TJK - 64</v>
          </cell>
        </row>
        <row r="14668">
          <cell r="A14668" t="str">
            <v>TJK - 65</v>
          </cell>
        </row>
        <row r="14669">
          <cell r="A14669" t="str">
            <v>TJK - 66</v>
          </cell>
        </row>
        <row r="14670">
          <cell r="A14670" t="str">
            <v>TJK - 67</v>
          </cell>
        </row>
        <row r="14671">
          <cell r="A14671" t="str">
            <v>TJK - 68</v>
          </cell>
        </row>
        <row r="14672">
          <cell r="A14672" t="str">
            <v>TJK - 69</v>
          </cell>
        </row>
        <row r="14673">
          <cell r="A14673" t="str">
            <v>TJK - 70</v>
          </cell>
        </row>
        <row r="14674">
          <cell r="A14674" t="str">
            <v>TJK - 71</v>
          </cell>
        </row>
        <row r="14675">
          <cell r="A14675" t="str">
            <v>TJK - 72</v>
          </cell>
        </row>
        <row r="14676">
          <cell r="A14676" t="str">
            <v>TJK - 73</v>
          </cell>
        </row>
        <row r="14677">
          <cell r="A14677" t="str">
            <v>TJK - 74</v>
          </cell>
        </row>
        <row r="14678">
          <cell r="A14678" t="str">
            <v>TJK - 75</v>
          </cell>
        </row>
        <row r="14679">
          <cell r="A14679" t="str">
            <v>TJK - 76</v>
          </cell>
        </row>
        <row r="14680">
          <cell r="A14680" t="str">
            <v>TJK - 77</v>
          </cell>
        </row>
        <row r="14681">
          <cell r="A14681" t="str">
            <v>TJK - 78</v>
          </cell>
        </row>
        <row r="14682">
          <cell r="A14682" t="str">
            <v>TJK - 79</v>
          </cell>
        </row>
        <row r="14683">
          <cell r="A14683" t="str">
            <v>TJK - 80</v>
          </cell>
        </row>
        <row r="14684">
          <cell r="A14684" t="str">
            <v>TJK - 81</v>
          </cell>
        </row>
        <row r="14685">
          <cell r="A14685" t="str">
            <v>TJK - 82</v>
          </cell>
        </row>
        <row r="14686">
          <cell r="A14686" t="str">
            <v>TJK - 83</v>
          </cell>
        </row>
        <row r="14687">
          <cell r="A14687" t="str">
            <v>TJK - 84</v>
          </cell>
        </row>
        <row r="14688">
          <cell r="A14688" t="str">
            <v>TJK - 85</v>
          </cell>
        </row>
        <row r="14689">
          <cell r="A14689" t="str">
            <v>TJK - 86</v>
          </cell>
        </row>
        <row r="14690">
          <cell r="A14690" t="str">
            <v>TJK - 87</v>
          </cell>
        </row>
        <row r="14691">
          <cell r="A14691" t="str">
            <v>TJK - 88</v>
          </cell>
        </row>
        <row r="14692">
          <cell r="A14692" t="str">
            <v>TJK - 89</v>
          </cell>
        </row>
        <row r="14693">
          <cell r="A14693" t="str">
            <v>TJK - 90</v>
          </cell>
        </row>
        <row r="14694">
          <cell r="A14694" t="str">
            <v>TJK - 91</v>
          </cell>
        </row>
        <row r="14695">
          <cell r="A14695" t="str">
            <v>TJK - 92</v>
          </cell>
        </row>
        <row r="14696">
          <cell r="A14696" t="str">
            <v>TJK - 93</v>
          </cell>
        </row>
        <row r="14697">
          <cell r="A14697" t="str">
            <v>TJK - 94</v>
          </cell>
        </row>
        <row r="14698">
          <cell r="A14698" t="str">
            <v>TJK - 95</v>
          </cell>
        </row>
        <row r="14699">
          <cell r="A14699" t="str">
            <v>TJK - 96</v>
          </cell>
        </row>
        <row r="14700">
          <cell r="A14700" t="str">
            <v>TJK - 97</v>
          </cell>
        </row>
        <row r="14701">
          <cell r="A14701" t="str">
            <v>TJK - 98</v>
          </cell>
        </row>
        <row r="14702">
          <cell r="A14702" t="str">
            <v>TJK - 99</v>
          </cell>
        </row>
        <row r="14703">
          <cell r="A14703" t="str">
            <v>TJK - 00</v>
          </cell>
        </row>
        <row r="14704">
          <cell r="A14704" t="str">
            <v>TJK - 01</v>
          </cell>
        </row>
        <row r="14705">
          <cell r="A14705" t="str">
            <v>TJK - 02</v>
          </cell>
        </row>
        <row r="14706">
          <cell r="A14706" t="str">
            <v>TJK - 03</v>
          </cell>
        </row>
        <row r="14707">
          <cell r="A14707" t="str">
            <v>TJK - 04</v>
          </cell>
        </row>
        <row r="14708">
          <cell r="A14708" t="str">
            <v>TJK - 05</v>
          </cell>
        </row>
        <row r="14709">
          <cell r="A14709" t="str">
            <v>TJK - 06</v>
          </cell>
        </row>
        <row r="14710">
          <cell r="A14710" t="str">
            <v>TJK - 07</v>
          </cell>
        </row>
        <row r="14711">
          <cell r="A14711" t="str">
            <v>TJK - 08</v>
          </cell>
        </row>
        <row r="14712">
          <cell r="A14712" t="str">
            <v>TJK - 09</v>
          </cell>
        </row>
        <row r="14713">
          <cell r="A14713" t="str">
            <v>TJK - 10</v>
          </cell>
          <cell r="B14713">
            <v>5.7300850480712402</v>
          </cell>
        </row>
        <row r="14714">
          <cell r="A14714" t="str">
            <v>TJK - 11</v>
          </cell>
          <cell r="B14714">
            <v>5.9583241098798601</v>
          </cell>
        </row>
        <row r="14715">
          <cell r="A14715" t="str">
            <v>TJK - 12</v>
          </cell>
          <cell r="B14715">
            <v>6.4600368666159698</v>
          </cell>
        </row>
        <row r="14716">
          <cell r="A14716" t="str">
            <v>TJK - 13</v>
          </cell>
          <cell r="B14716">
            <v>6.4702167176765997</v>
          </cell>
        </row>
        <row r="14717">
          <cell r="A14717" t="str">
            <v>TJK - 14</v>
          </cell>
        </row>
        <row r="14718">
          <cell r="A14718" t="str">
            <v>TJK - 15</v>
          </cell>
        </row>
        <row r="14719">
          <cell r="A14719" t="str">
            <v>TKM - 50</v>
          </cell>
        </row>
        <row r="14720">
          <cell r="A14720" t="str">
            <v>TKM - 51</v>
          </cell>
        </row>
        <row r="14721">
          <cell r="A14721" t="str">
            <v>TKM - 52</v>
          </cell>
        </row>
        <row r="14722">
          <cell r="A14722" t="str">
            <v>TKM - 53</v>
          </cell>
        </row>
        <row r="14723">
          <cell r="A14723" t="str">
            <v>TKM - 54</v>
          </cell>
        </row>
        <row r="14724">
          <cell r="A14724" t="str">
            <v>TKM - 55</v>
          </cell>
        </row>
        <row r="14725">
          <cell r="A14725" t="str">
            <v>TKM - 56</v>
          </cell>
        </row>
        <row r="14726">
          <cell r="A14726" t="str">
            <v>TKM - 57</v>
          </cell>
        </row>
        <row r="14727">
          <cell r="A14727" t="str">
            <v>TKM - 58</v>
          </cell>
        </row>
        <row r="14728">
          <cell r="A14728" t="str">
            <v>TKM - 59</v>
          </cell>
        </row>
        <row r="14729">
          <cell r="A14729" t="str">
            <v>TKM - 60</v>
          </cell>
        </row>
        <row r="14730">
          <cell r="A14730" t="str">
            <v>TKM - 61</v>
          </cell>
        </row>
        <row r="14731">
          <cell r="A14731" t="str">
            <v>TKM - 62</v>
          </cell>
        </row>
        <row r="14732">
          <cell r="A14732" t="str">
            <v>TKM - 63</v>
          </cell>
        </row>
        <row r="14733">
          <cell r="A14733" t="str">
            <v>TKM - 64</v>
          </cell>
        </row>
        <row r="14734">
          <cell r="A14734" t="str">
            <v>TKM - 65</v>
          </cell>
        </row>
        <row r="14735">
          <cell r="A14735" t="str">
            <v>TKM - 66</v>
          </cell>
        </row>
        <row r="14736">
          <cell r="A14736" t="str">
            <v>TKM - 67</v>
          </cell>
        </row>
        <row r="14737">
          <cell r="A14737" t="str">
            <v>TKM - 68</v>
          </cell>
        </row>
        <row r="14738">
          <cell r="A14738" t="str">
            <v>TKM - 69</v>
          </cell>
        </row>
        <row r="14739">
          <cell r="A14739" t="str">
            <v>TKM - 70</v>
          </cell>
        </row>
        <row r="14740">
          <cell r="A14740" t="str">
            <v>TKM - 71</v>
          </cell>
        </row>
        <row r="14741">
          <cell r="A14741" t="str">
            <v>TKM - 72</v>
          </cell>
        </row>
        <row r="14742">
          <cell r="A14742" t="str">
            <v>TKM - 73</v>
          </cell>
        </row>
        <row r="14743">
          <cell r="A14743" t="str">
            <v>TKM - 74</v>
          </cell>
        </row>
        <row r="14744">
          <cell r="A14744" t="str">
            <v>TKM - 75</v>
          </cell>
        </row>
        <row r="14745">
          <cell r="A14745" t="str">
            <v>TKM - 76</v>
          </cell>
        </row>
        <row r="14746">
          <cell r="A14746" t="str">
            <v>TKM - 77</v>
          </cell>
        </row>
        <row r="14747">
          <cell r="A14747" t="str">
            <v>TKM - 78</v>
          </cell>
        </row>
        <row r="14748">
          <cell r="A14748" t="str">
            <v>TKM - 79</v>
          </cell>
        </row>
        <row r="14749">
          <cell r="A14749" t="str">
            <v>TKM - 80</v>
          </cell>
        </row>
        <row r="14750">
          <cell r="A14750" t="str">
            <v>TKM - 81</v>
          </cell>
        </row>
        <row r="14751">
          <cell r="A14751" t="str">
            <v>TKM - 82</v>
          </cell>
        </row>
        <row r="14752">
          <cell r="A14752" t="str">
            <v>TKM - 83</v>
          </cell>
        </row>
        <row r="14753">
          <cell r="A14753" t="str">
            <v>TKM - 84</v>
          </cell>
        </row>
        <row r="14754">
          <cell r="A14754" t="str">
            <v>TKM - 85</v>
          </cell>
        </row>
        <row r="14755">
          <cell r="A14755" t="str">
            <v>TKM - 86</v>
          </cell>
        </row>
        <row r="14756">
          <cell r="A14756" t="str">
            <v>TKM - 87</v>
          </cell>
        </row>
        <row r="14757">
          <cell r="A14757" t="str">
            <v>TKM - 88</v>
          </cell>
        </row>
        <row r="14758">
          <cell r="A14758" t="str">
            <v>TKM - 89</v>
          </cell>
        </row>
        <row r="14759">
          <cell r="A14759" t="str">
            <v>TKM - 90</v>
          </cell>
        </row>
        <row r="14760">
          <cell r="A14760" t="str">
            <v>TKM - 91</v>
          </cell>
        </row>
        <row r="14761">
          <cell r="A14761" t="str">
            <v>TKM - 92</v>
          </cell>
        </row>
        <row r="14762">
          <cell r="A14762" t="str">
            <v>TKM - 93</v>
          </cell>
        </row>
        <row r="14763">
          <cell r="A14763" t="str">
            <v>TKM - 94</v>
          </cell>
        </row>
        <row r="14764">
          <cell r="A14764" t="str">
            <v>TKM - 95</v>
          </cell>
        </row>
        <row r="14765">
          <cell r="A14765" t="str">
            <v>TKM - 96</v>
          </cell>
        </row>
        <row r="14766">
          <cell r="A14766" t="str">
            <v>TKM - 97</v>
          </cell>
        </row>
        <row r="14767">
          <cell r="A14767" t="str">
            <v>TKM - 98</v>
          </cell>
        </row>
        <row r="14768">
          <cell r="A14768" t="str">
            <v>TKM - 99</v>
          </cell>
        </row>
        <row r="14769">
          <cell r="A14769" t="str">
            <v>TKM - 00</v>
          </cell>
        </row>
        <row r="14770">
          <cell r="A14770" t="str">
            <v>TKM - 01</v>
          </cell>
        </row>
        <row r="14771">
          <cell r="A14771" t="str">
            <v>TKM - 02</v>
          </cell>
        </row>
        <row r="14772">
          <cell r="A14772" t="str">
            <v>TKM - 03</v>
          </cell>
        </row>
        <row r="14773">
          <cell r="A14773" t="str">
            <v>TKM - 04</v>
          </cell>
        </row>
        <row r="14774">
          <cell r="A14774" t="str">
            <v>TKM - 05</v>
          </cell>
        </row>
        <row r="14775">
          <cell r="A14775" t="str">
            <v>TKM - 06</v>
          </cell>
        </row>
        <row r="14776">
          <cell r="A14776" t="str">
            <v>TKM - 07</v>
          </cell>
        </row>
        <row r="14777">
          <cell r="A14777" t="str">
            <v>TKM - 08</v>
          </cell>
        </row>
        <row r="14778">
          <cell r="A14778" t="str">
            <v>TKM - 09</v>
          </cell>
        </row>
        <row r="14779">
          <cell r="A14779" t="str">
            <v>TKM - 10</v>
          </cell>
        </row>
        <row r="14780">
          <cell r="A14780" t="str">
            <v>TKM - 11</v>
          </cell>
        </row>
        <row r="14781">
          <cell r="A14781" t="str">
            <v>TKM - 12</v>
          </cell>
        </row>
        <row r="14782">
          <cell r="A14782" t="str">
            <v>TKM - 13</v>
          </cell>
        </row>
        <row r="14783">
          <cell r="A14783" t="str">
            <v>TKM - 14</v>
          </cell>
        </row>
        <row r="14784">
          <cell r="A14784" t="str">
            <v>TKM - 15</v>
          </cell>
        </row>
        <row r="14785">
          <cell r="A14785" t="str">
            <v>TLS - 50</v>
          </cell>
        </row>
        <row r="14786">
          <cell r="A14786" t="str">
            <v>TLS - 51</v>
          </cell>
        </row>
        <row r="14787">
          <cell r="A14787" t="str">
            <v>TLS - 52</v>
          </cell>
        </row>
        <row r="14788">
          <cell r="A14788" t="str">
            <v>TLS - 53</v>
          </cell>
        </row>
        <row r="14789">
          <cell r="A14789" t="str">
            <v>TLS - 54</v>
          </cell>
        </row>
        <row r="14790">
          <cell r="A14790" t="str">
            <v>TLS - 55</v>
          </cell>
        </row>
        <row r="14791">
          <cell r="A14791" t="str">
            <v>TLS - 56</v>
          </cell>
        </row>
        <row r="14792">
          <cell r="A14792" t="str">
            <v>TLS - 57</v>
          </cell>
        </row>
        <row r="14793">
          <cell r="A14793" t="str">
            <v>TLS - 58</v>
          </cell>
        </row>
        <row r="14794">
          <cell r="A14794" t="str">
            <v>TLS - 59</v>
          </cell>
        </row>
        <row r="14795">
          <cell r="A14795" t="str">
            <v>TLS - 60</v>
          </cell>
        </row>
        <row r="14796">
          <cell r="A14796" t="str">
            <v>TLS - 61</v>
          </cell>
        </row>
        <row r="14797">
          <cell r="A14797" t="str">
            <v>TLS - 62</v>
          </cell>
        </row>
        <row r="14798">
          <cell r="A14798" t="str">
            <v>TLS - 63</v>
          </cell>
        </row>
        <row r="14799">
          <cell r="A14799" t="str">
            <v>TLS - 64</v>
          </cell>
        </row>
        <row r="14800">
          <cell r="A14800" t="str">
            <v>TLS - 65</v>
          </cell>
        </row>
        <row r="14801">
          <cell r="A14801" t="str">
            <v>TLS - 66</v>
          </cell>
        </row>
        <row r="14802">
          <cell r="A14802" t="str">
            <v>TLS - 67</v>
          </cell>
        </row>
        <row r="14803">
          <cell r="A14803" t="str">
            <v>TLS - 68</v>
          </cell>
        </row>
        <row r="14804">
          <cell r="A14804" t="str">
            <v>TLS - 69</v>
          </cell>
        </row>
        <row r="14805">
          <cell r="A14805" t="str">
            <v>TLS - 70</v>
          </cell>
        </row>
        <row r="14806">
          <cell r="A14806" t="str">
            <v>TLS - 71</v>
          </cell>
        </row>
        <row r="14807">
          <cell r="A14807" t="str">
            <v>TLS - 72</v>
          </cell>
        </row>
        <row r="14808">
          <cell r="A14808" t="str">
            <v>TLS - 73</v>
          </cell>
        </row>
        <row r="14809">
          <cell r="A14809" t="str">
            <v>TLS - 74</v>
          </cell>
        </row>
        <row r="14810">
          <cell r="A14810" t="str">
            <v>TLS - 75</v>
          </cell>
        </row>
        <row r="14811">
          <cell r="A14811" t="str">
            <v>TLS - 76</v>
          </cell>
        </row>
        <row r="14812">
          <cell r="A14812" t="str">
            <v>TLS - 77</v>
          </cell>
        </row>
        <row r="14813">
          <cell r="A14813" t="str">
            <v>TLS - 78</v>
          </cell>
        </row>
        <row r="14814">
          <cell r="A14814" t="str">
            <v>TLS - 79</v>
          </cell>
        </row>
        <row r="14815">
          <cell r="A14815" t="str">
            <v>TLS - 80</v>
          </cell>
        </row>
        <row r="14816">
          <cell r="A14816" t="str">
            <v>TLS - 81</v>
          </cell>
        </row>
        <row r="14817">
          <cell r="A14817" t="str">
            <v>TLS - 82</v>
          </cell>
        </row>
        <row r="14818">
          <cell r="A14818" t="str">
            <v>TLS - 83</v>
          </cell>
        </row>
        <row r="14819">
          <cell r="A14819" t="str">
            <v>TLS - 84</v>
          </cell>
        </row>
        <row r="14820">
          <cell r="A14820" t="str">
            <v>TLS - 85</v>
          </cell>
        </row>
        <row r="14821">
          <cell r="A14821" t="str">
            <v>TLS - 86</v>
          </cell>
        </row>
        <row r="14822">
          <cell r="A14822" t="str">
            <v>TLS - 87</v>
          </cell>
        </row>
        <row r="14823">
          <cell r="A14823" t="str">
            <v>TLS - 88</v>
          </cell>
        </row>
        <row r="14824">
          <cell r="A14824" t="str">
            <v>TLS - 89</v>
          </cell>
        </row>
        <row r="14825">
          <cell r="A14825" t="str">
            <v>TLS - 90</v>
          </cell>
        </row>
        <row r="14826">
          <cell r="A14826" t="str">
            <v>TLS - 91</v>
          </cell>
        </row>
        <row r="14827">
          <cell r="A14827" t="str">
            <v>TLS - 92</v>
          </cell>
        </row>
        <row r="14828">
          <cell r="A14828" t="str">
            <v>TLS - 93</v>
          </cell>
        </row>
        <row r="14829">
          <cell r="A14829" t="str">
            <v>TLS - 94</v>
          </cell>
        </row>
        <row r="14830">
          <cell r="A14830" t="str">
            <v>TLS - 95</v>
          </cell>
        </row>
        <row r="14831">
          <cell r="A14831" t="str">
            <v>TLS - 96</v>
          </cell>
        </row>
        <row r="14832">
          <cell r="A14832" t="str">
            <v>TLS - 97</v>
          </cell>
        </row>
        <row r="14833">
          <cell r="A14833" t="str">
            <v>TLS - 98</v>
          </cell>
        </row>
        <row r="14834">
          <cell r="A14834" t="str">
            <v>TLS - 99</v>
          </cell>
        </row>
        <row r="14835">
          <cell r="A14835" t="str">
            <v>TLS - 00</v>
          </cell>
        </row>
        <row r="14836">
          <cell r="A14836" t="str">
            <v>TLS - 01</v>
          </cell>
        </row>
        <row r="14837">
          <cell r="A14837" t="str">
            <v>TLS - 02</v>
          </cell>
        </row>
        <row r="14838">
          <cell r="A14838" t="str">
            <v>TLS - 03</v>
          </cell>
        </row>
        <row r="14839">
          <cell r="A14839" t="str">
            <v>TLS - 04</v>
          </cell>
        </row>
        <row r="14840">
          <cell r="A14840" t="str">
            <v>TLS - 05</v>
          </cell>
        </row>
        <row r="14841">
          <cell r="A14841" t="str">
            <v>TLS - 06</v>
          </cell>
        </row>
        <row r="14842">
          <cell r="A14842" t="str">
            <v>TLS - 07</v>
          </cell>
        </row>
        <row r="14843">
          <cell r="A14843" t="str">
            <v>TLS - 08</v>
          </cell>
        </row>
        <row r="14844">
          <cell r="A14844" t="str">
            <v>TLS - 09</v>
          </cell>
        </row>
        <row r="14845">
          <cell r="A14845" t="str">
            <v>TLS - 10</v>
          </cell>
        </row>
        <row r="14846">
          <cell r="A14846" t="str">
            <v>TLS - 11</v>
          </cell>
          <cell r="B14846">
            <v>7.3877503815763896</v>
          </cell>
        </row>
        <row r="14847">
          <cell r="A14847" t="str">
            <v>TLS - 12</v>
          </cell>
          <cell r="B14847">
            <v>7.0559721510846698</v>
          </cell>
        </row>
        <row r="14848">
          <cell r="A14848" t="str">
            <v>TLS - 13</v>
          </cell>
          <cell r="B14848">
            <v>7.3948495049148999</v>
          </cell>
        </row>
        <row r="14849">
          <cell r="A14849" t="str">
            <v>TLS - 14</v>
          </cell>
        </row>
        <row r="14850">
          <cell r="A14850" t="str">
            <v>TLS - 15</v>
          </cell>
        </row>
        <row r="14851">
          <cell r="A14851" t="str">
            <v>TON - 50</v>
          </cell>
        </row>
        <row r="14852">
          <cell r="A14852" t="str">
            <v>TON - 51</v>
          </cell>
        </row>
        <row r="14853">
          <cell r="A14853" t="str">
            <v>TON - 52</v>
          </cell>
        </row>
        <row r="14854">
          <cell r="A14854" t="str">
            <v>TON - 53</v>
          </cell>
        </row>
        <row r="14855">
          <cell r="A14855" t="str">
            <v>TON - 54</v>
          </cell>
        </row>
        <row r="14856">
          <cell r="A14856" t="str">
            <v>TON - 55</v>
          </cell>
        </row>
        <row r="14857">
          <cell r="A14857" t="str">
            <v>TON - 56</v>
          </cell>
        </row>
        <row r="14858">
          <cell r="A14858" t="str">
            <v>TON - 57</v>
          </cell>
        </row>
        <row r="14859">
          <cell r="A14859" t="str">
            <v>TON - 58</v>
          </cell>
        </row>
        <row r="14860">
          <cell r="A14860" t="str">
            <v>TON - 59</v>
          </cell>
        </row>
        <row r="14861">
          <cell r="A14861" t="str">
            <v>TON - 60</v>
          </cell>
        </row>
        <row r="14862">
          <cell r="A14862" t="str">
            <v>TON - 61</v>
          </cell>
        </row>
        <row r="14863">
          <cell r="A14863" t="str">
            <v>TON - 62</v>
          </cell>
        </row>
        <row r="14864">
          <cell r="A14864" t="str">
            <v>TON - 63</v>
          </cell>
        </row>
        <row r="14865">
          <cell r="A14865" t="str">
            <v>TON - 64</v>
          </cell>
        </row>
        <row r="14866">
          <cell r="A14866" t="str">
            <v>TON - 65</v>
          </cell>
        </row>
        <row r="14867">
          <cell r="A14867" t="str">
            <v>TON - 66</v>
          </cell>
        </row>
        <row r="14868">
          <cell r="A14868" t="str">
            <v>TON - 67</v>
          </cell>
        </row>
        <row r="14869">
          <cell r="A14869" t="str">
            <v>TON - 68</v>
          </cell>
        </row>
        <row r="14870">
          <cell r="A14870" t="str">
            <v>TON - 69</v>
          </cell>
        </row>
        <row r="14871">
          <cell r="A14871" t="str">
            <v>TON - 70</v>
          </cell>
        </row>
        <row r="14872">
          <cell r="A14872" t="str">
            <v>TON - 71</v>
          </cell>
        </row>
        <row r="14873">
          <cell r="A14873" t="str">
            <v>TON - 72</v>
          </cell>
        </row>
        <row r="14874">
          <cell r="A14874" t="str">
            <v>TON - 73</v>
          </cell>
        </row>
        <row r="14875">
          <cell r="A14875" t="str">
            <v>TON - 74</v>
          </cell>
        </row>
        <row r="14876">
          <cell r="A14876" t="str">
            <v>TON - 75</v>
          </cell>
        </row>
        <row r="14877">
          <cell r="A14877" t="str">
            <v>TON - 76</v>
          </cell>
        </row>
        <row r="14878">
          <cell r="A14878" t="str">
            <v>TON - 77</v>
          </cell>
        </row>
        <row r="14879">
          <cell r="A14879" t="str">
            <v>TON - 78</v>
          </cell>
        </row>
        <row r="14880">
          <cell r="A14880" t="str">
            <v>TON - 79</v>
          </cell>
        </row>
        <row r="14881">
          <cell r="A14881" t="str">
            <v>TON - 80</v>
          </cell>
        </row>
        <row r="14882">
          <cell r="A14882" t="str">
            <v>TON - 81</v>
          </cell>
        </row>
        <row r="14883">
          <cell r="A14883" t="str">
            <v>TON - 82</v>
          </cell>
        </row>
        <row r="14884">
          <cell r="A14884" t="str">
            <v>TON - 83</v>
          </cell>
        </row>
        <row r="14885">
          <cell r="A14885" t="str">
            <v>TON - 84</v>
          </cell>
        </row>
        <row r="14886">
          <cell r="A14886" t="str">
            <v>TON - 85</v>
          </cell>
        </row>
        <row r="14887">
          <cell r="A14887" t="str">
            <v>TON - 86</v>
          </cell>
        </row>
        <row r="14888">
          <cell r="A14888" t="str">
            <v>TON - 87</v>
          </cell>
        </row>
        <row r="14889">
          <cell r="A14889" t="str">
            <v>TON - 88</v>
          </cell>
        </row>
        <row r="14890">
          <cell r="A14890" t="str">
            <v>TON - 89</v>
          </cell>
        </row>
        <row r="14891">
          <cell r="A14891" t="str">
            <v>TON - 90</v>
          </cell>
        </row>
        <row r="14892">
          <cell r="A14892" t="str">
            <v>TON - 91</v>
          </cell>
        </row>
        <row r="14893">
          <cell r="A14893" t="str">
            <v>TON - 92</v>
          </cell>
        </row>
        <row r="14894">
          <cell r="A14894" t="str">
            <v>TON - 93</v>
          </cell>
        </row>
        <row r="14895">
          <cell r="A14895" t="str">
            <v>TON - 94</v>
          </cell>
        </row>
        <row r="14896">
          <cell r="A14896" t="str">
            <v>TON - 95</v>
          </cell>
        </row>
        <row r="14897">
          <cell r="A14897" t="str">
            <v>TON - 96</v>
          </cell>
        </row>
        <row r="14898">
          <cell r="A14898" t="str">
            <v>TON - 97</v>
          </cell>
        </row>
        <row r="14899">
          <cell r="A14899" t="str">
            <v>TON - 98</v>
          </cell>
        </row>
        <row r="14900">
          <cell r="A14900" t="str">
            <v>TON - 99</v>
          </cell>
        </row>
        <row r="14901">
          <cell r="A14901" t="str">
            <v>TON - 00</v>
          </cell>
        </row>
        <row r="14902">
          <cell r="A14902" t="str">
            <v>TON - 01</v>
          </cell>
        </row>
        <row r="14903">
          <cell r="A14903" t="str">
            <v>TON - 02</v>
          </cell>
        </row>
        <row r="14904">
          <cell r="A14904" t="str">
            <v>TON - 03</v>
          </cell>
        </row>
        <row r="14905">
          <cell r="A14905" t="str">
            <v>TON - 04</v>
          </cell>
        </row>
        <row r="14906">
          <cell r="A14906" t="str">
            <v>TON - 05</v>
          </cell>
        </row>
        <row r="14907">
          <cell r="A14907" t="str">
            <v>TON - 06</v>
          </cell>
        </row>
        <row r="14908">
          <cell r="A14908" t="str">
            <v>TON - 07</v>
          </cell>
        </row>
        <row r="14909">
          <cell r="A14909" t="str">
            <v>TON - 08</v>
          </cell>
        </row>
        <row r="14910">
          <cell r="A14910" t="str">
            <v>TON - 09</v>
          </cell>
        </row>
        <row r="14911">
          <cell r="A14911" t="str">
            <v>TON - 10</v>
          </cell>
        </row>
        <row r="14912">
          <cell r="A14912" t="str">
            <v>TON - 11</v>
          </cell>
        </row>
        <row r="14913">
          <cell r="A14913" t="str">
            <v>TON - 12</v>
          </cell>
        </row>
        <row r="14914">
          <cell r="A14914" t="str">
            <v>TON - 13</v>
          </cell>
        </row>
        <row r="14915">
          <cell r="A14915" t="str">
            <v>TON - 14</v>
          </cell>
        </row>
        <row r="14916">
          <cell r="A14916" t="str">
            <v>TON - 15</v>
          </cell>
        </row>
        <row r="14917">
          <cell r="A14917" t="str">
            <v>TTO - 50</v>
          </cell>
        </row>
        <row r="14918">
          <cell r="A14918" t="str">
            <v>TTO - 51</v>
          </cell>
        </row>
        <row r="14919">
          <cell r="A14919" t="str">
            <v>TTO - 52</v>
          </cell>
        </row>
        <row r="14920">
          <cell r="A14920" t="str">
            <v>TTO - 53</v>
          </cell>
        </row>
        <row r="14921">
          <cell r="A14921" t="str">
            <v>TTO - 54</v>
          </cell>
        </row>
        <row r="14922">
          <cell r="A14922" t="str">
            <v>TTO - 55</v>
          </cell>
        </row>
        <row r="14923">
          <cell r="A14923" t="str">
            <v>TTO - 56</v>
          </cell>
        </row>
        <row r="14924">
          <cell r="A14924" t="str">
            <v>TTO - 57</v>
          </cell>
        </row>
        <row r="14925">
          <cell r="A14925" t="str">
            <v>TTO - 58</v>
          </cell>
        </row>
        <row r="14926">
          <cell r="A14926" t="str">
            <v>TTO - 59</v>
          </cell>
        </row>
        <row r="14927">
          <cell r="A14927" t="str">
            <v>TTO - 60</v>
          </cell>
        </row>
        <row r="14928">
          <cell r="A14928" t="str">
            <v>TTO - 61</v>
          </cell>
        </row>
        <row r="14929">
          <cell r="A14929" t="str">
            <v>TTO - 62</v>
          </cell>
        </row>
        <row r="14930">
          <cell r="A14930" t="str">
            <v>TTO - 63</v>
          </cell>
        </row>
        <row r="14931">
          <cell r="A14931" t="str">
            <v>TTO - 64</v>
          </cell>
        </row>
        <row r="14932">
          <cell r="A14932" t="str">
            <v>TTO - 65</v>
          </cell>
        </row>
        <row r="14933">
          <cell r="A14933" t="str">
            <v>TTO - 66</v>
          </cell>
        </row>
        <row r="14934">
          <cell r="A14934" t="str">
            <v>TTO - 67</v>
          </cell>
        </row>
        <row r="14935">
          <cell r="A14935" t="str">
            <v>TTO - 68</v>
          </cell>
        </row>
        <row r="14936">
          <cell r="A14936" t="str">
            <v>TTO - 69</v>
          </cell>
        </row>
        <row r="14937">
          <cell r="A14937" t="str">
            <v>TTO - 70</v>
          </cell>
        </row>
        <row r="14938">
          <cell r="A14938" t="str">
            <v>TTO - 71</v>
          </cell>
        </row>
        <row r="14939">
          <cell r="A14939" t="str">
            <v>TTO - 72</v>
          </cell>
        </row>
        <row r="14940">
          <cell r="A14940" t="str">
            <v>TTO - 73</v>
          </cell>
        </row>
        <row r="14941">
          <cell r="A14941" t="str">
            <v>TTO - 74</v>
          </cell>
        </row>
        <row r="14942">
          <cell r="A14942" t="str">
            <v>TTO - 75</v>
          </cell>
          <cell r="B14942">
            <v>3.2222222222222201</v>
          </cell>
        </row>
        <row r="14943">
          <cell r="A14943" t="str">
            <v>TTO - 76</v>
          </cell>
          <cell r="B14943">
            <v>3.1155555555555501</v>
          </cell>
        </row>
        <row r="14944">
          <cell r="A14944" t="str">
            <v>TTO - 77</v>
          </cell>
          <cell r="B14944">
            <v>3.0088888888888801</v>
          </cell>
        </row>
        <row r="14945">
          <cell r="A14945" t="str">
            <v>TTO - 78</v>
          </cell>
          <cell r="B14945">
            <v>2.9022222222222198</v>
          </cell>
        </row>
        <row r="14946">
          <cell r="A14946" t="str">
            <v>TTO - 79</v>
          </cell>
          <cell r="B14946">
            <v>2.7955555555555498</v>
          </cell>
        </row>
        <row r="14947">
          <cell r="A14947" t="str">
            <v>TTO - 80</v>
          </cell>
          <cell r="B14947">
            <v>2.6888888888888798</v>
          </cell>
        </row>
        <row r="14948">
          <cell r="A14948" t="str">
            <v>TTO - 81</v>
          </cell>
          <cell r="B14948">
            <v>2.72444444444444</v>
          </cell>
        </row>
        <row r="14949">
          <cell r="A14949" t="str">
            <v>TTO - 82</v>
          </cell>
          <cell r="B14949">
            <v>2.76</v>
          </cell>
        </row>
        <row r="14950">
          <cell r="A14950" t="str">
            <v>TTO - 83</v>
          </cell>
          <cell r="B14950">
            <v>2.7955555555555498</v>
          </cell>
        </row>
        <row r="14951">
          <cell r="A14951" t="str">
            <v>TTO - 84</v>
          </cell>
          <cell r="B14951">
            <v>2.83111111111111</v>
          </cell>
        </row>
        <row r="14952">
          <cell r="A14952" t="str">
            <v>TTO - 85</v>
          </cell>
          <cell r="B14952">
            <v>2.86666666666666</v>
          </cell>
        </row>
        <row r="14953">
          <cell r="A14953" t="str">
            <v>TTO - 86</v>
          </cell>
          <cell r="B14953">
            <v>2.83466666666666</v>
          </cell>
        </row>
        <row r="14954">
          <cell r="A14954" t="str">
            <v>TTO - 87</v>
          </cell>
          <cell r="B14954">
            <v>2.80266666666666</v>
          </cell>
        </row>
        <row r="14955">
          <cell r="A14955" t="str">
            <v>TTO - 88</v>
          </cell>
          <cell r="B14955">
            <v>2.7706666666666599</v>
          </cell>
        </row>
        <row r="14956">
          <cell r="A14956" t="str">
            <v>TTO - 89</v>
          </cell>
          <cell r="B14956">
            <v>2.7386666666666599</v>
          </cell>
        </row>
        <row r="14957">
          <cell r="A14957" t="str">
            <v>TTO - 90</v>
          </cell>
          <cell r="B14957">
            <v>2.7066666666666599</v>
          </cell>
        </row>
        <row r="14958">
          <cell r="A14958" t="str">
            <v>TTO - 91</v>
          </cell>
          <cell r="B14958">
            <v>3.7912592592592498</v>
          </cell>
        </row>
        <row r="14959">
          <cell r="A14959" t="str">
            <v>TTO - 92</v>
          </cell>
          <cell r="B14959">
            <v>4.8758518518518503</v>
          </cell>
        </row>
        <row r="14960">
          <cell r="A14960" t="str">
            <v>TTO - 93</v>
          </cell>
          <cell r="B14960">
            <v>5.9604444444444402</v>
          </cell>
        </row>
        <row r="14961">
          <cell r="A14961" t="str">
            <v>TTO - 94</v>
          </cell>
          <cell r="B14961">
            <v>7.0450370370370301</v>
          </cell>
        </row>
        <row r="14962">
          <cell r="A14962" t="str">
            <v>TTO - 95</v>
          </cell>
          <cell r="B14962">
            <v>8.1296296296296298</v>
          </cell>
        </row>
        <row r="14963">
          <cell r="A14963" t="str">
            <v>TTO - 96</v>
          </cell>
          <cell r="B14963">
            <v>7.9084787037037003</v>
          </cell>
        </row>
        <row r="14964">
          <cell r="A14964" t="str">
            <v>TTO - 97</v>
          </cell>
          <cell r="B14964">
            <v>7.68732777777777</v>
          </cell>
        </row>
        <row r="14965">
          <cell r="A14965" t="str">
            <v>TTO - 98</v>
          </cell>
          <cell r="B14965">
            <v>7.4661768518518503</v>
          </cell>
        </row>
        <row r="14966">
          <cell r="A14966" t="str">
            <v>TTO - 99</v>
          </cell>
          <cell r="B14966">
            <v>7.24502592592592</v>
          </cell>
        </row>
        <row r="14967">
          <cell r="A14967" t="str">
            <v>TTO - 00</v>
          </cell>
          <cell r="B14967">
            <v>7.0238750000000003</v>
          </cell>
        </row>
        <row r="14968">
          <cell r="A14968" t="str">
            <v>TTO - 01</v>
          </cell>
          <cell r="B14968">
            <v>8.1104610129883508</v>
          </cell>
        </row>
        <row r="14969">
          <cell r="A14969" t="str">
            <v>TTO - 02</v>
          </cell>
          <cell r="B14969">
            <v>7.8410277777777697</v>
          </cell>
        </row>
        <row r="14970">
          <cell r="A14970" t="str">
            <v>TTO - 03</v>
          </cell>
          <cell r="B14970">
            <v>7.8012361111111099</v>
          </cell>
        </row>
        <row r="14971">
          <cell r="A14971" t="str">
            <v>TTO - 04</v>
          </cell>
          <cell r="B14971">
            <v>7.7280569291819203</v>
          </cell>
        </row>
        <row r="14972">
          <cell r="A14972" t="str">
            <v>TTO - 05</v>
          </cell>
          <cell r="B14972">
            <v>7.7397717011300804</v>
          </cell>
        </row>
        <row r="14973">
          <cell r="A14973" t="str">
            <v>TTO - 06</v>
          </cell>
          <cell r="B14973">
            <v>7.8119940557460099</v>
          </cell>
        </row>
        <row r="14974">
          <cell r="A14974" t="str">
            <v>TTO - 07</v>
          </cell>
          <cell r="B14974">
            <v>7.7531169350828799</v>
          </cell>
        </row>
        <row r="14975">
          <cell r="A14975" t="str">
            <v>TTO - 08</v>
          </cell>
          <cell r="B14975">
            <v>7.7235560420637999</v>
          </cell>
        </row>
        <row r="14976">
          <cell r="A14976" t="str">
            <v>TTO - 09</v>
          </cell>
          <cell r="B14976">
            <v>7.6767508302217902</v>
          </cell>
        </row>
        <row r="14977">
          <cell r="A14977" t="str">
            <v>TTO - 10</v>
          </cell>
          <cell r="B14977">
            <v>7.6396108459087904</v>
          </cell>
        </row>
        <row r="14978">
          <cell r="A14978" t="str">
            <v>TTO - 11</v>
          </cell>
          <cell r="B14978">
            <v>7.6320917958550396</v>
          </cell>
        </row>
        <row r="14979">
          <cell r="A14979" t="str">
            <v>TTO - 12</v>
          </cell>
          <cell r="B14979">
            <v>7.6699170039645796</v>
          </cell>
        </row>
        <row r="14980">
          <cell r="A14980" t="str">
            <v>TTO - 13</v>
          </cell>
          <cell r="B14980">
            <v>7.9270445742573203</v>
          </cell>
        </row>
        <row r="14981">
          <cell r="A14981" t="str">
            <v>TTO - 14</v>
          </cell>
        </row>
        <row r="14982">
          <cell r="A14982" t="str">
            <v>TTO - 15</v>
          </cell>
        </row>
        <row r="14983">
          <cell r="A14983" t="str">
            <v>TUN - 50</v>
          </cell>
        </row>
        <row r="14984">
          <cell r="A14984" t="str">
            <v>TUN - 51</v>
          </cell>
        </row>
        <row r="14985">
          <cell r="A14985" t="str">
            <v>TUN - 52</v>
          </cell>
        </row>
        <row r="14986">
          <cell r="A14986" t="str">
            <v>TUN - 53</v>
          </cell>
        </row>
        <row r="14987">
          <cell r="A14987" t="str">
            <v>TUN - 54</v>
          </cell>
        </row>
        <row r="14988">
          <cell r="A14988" t="str">
            <v>TUN - 55</v>
          </cell>
        </row>
        <row r="14989">
          <cell r="A14989" t="str">
            <v>TUN - 56</v>
          </cell>
        </row>
        <row r="14990">
          <cell r="A14990" t="str">
            <v>TUN - 57</v>
          </cell>
        </row>
        <row r="14991">
          <cell r="A14991" t="str">
            <v>TUN - 58</v>
          </cell>
        </row>
        <row r="14992">
          <cell r="A14992" t="str">
            <v>TUN - 59</v>
          </cell>
        </row>
        <row r="14993">
          <cell r="A14993" t="str">
            <v>TUN - 60</v>
          </cell>
        </row>
        <row r="14994">
          <cell r="A14994" t="str">
            <v>TUN - 61</v>
          </cell>
        </row>
        <row r="14995">
          <cell r="A14995" t="str">
            <v>TUN - 62</v>
          </cell>
        </row>
        <row r="14996">
          <cell r="A14996" t="str">
            <v>TUN - 63</v>
          </cell>
        </row>
        <row r="14997">
          <cell r="A14997" t="str">
            <v>TUN - 64</v>
          </cell>
        </row>
        <row r="14998">
          <cell r="A14998" t="str">
            <v>TUN - 65</v>
          </cell>
        </row>
        <row r="14999">
          <cell r="A14999" t="str">
            <v>TUN - 66</v>
          </cell>
        </row>
        <row r="15000">
          <cell r="A15000" t="str">
            <v>TUN - 67</v>
          </cell>
        </row>
        <row r="15001">
          <cell r="A15001" t="str">
            <v>TUN - 68</v>
          </cell>
        </row>
        <row r="15002">
          <cell r="A15002" t="str">
            <v>TUN - 69</v>
          </cell>
        </row>
        <row r="15003">
          <cell r="A15003" t="str">
            <v>TUN - 70</v>
          </cell>
          <cell r="B15003">
            <v>2.5111111111111102</v>
          </cell>
        </row>
        <row r="15004">
          <cell r="A15004" t="str">
            <v>TUN - 71</v>
          </cell>
          <cell r="B15004">
            <v>2.72</v>
          </cell>
        </row>
        <row r="15005">
          <cell r="A15005" t="str">
            <v>TUN - 72</v>
          </cell>
          <cell r="B15005">
            <v>2.92888888888888</v>
          </cell>
        </row>
        <row r="15006">
          <cell r="A15006" t="str">
            <v>TUN - 73</v>
          </cell>
          <cell r="B15006">
            <v>3.13777777777777</v>
          </cell>
        </row>
        <row r="15007">
          <cell r="A15007" t="str">
            <v>TUN - 74</v>
          </cell>
          <cell r="B15007">
            <v>3.34666666666666</v>
          </cell>
        </row>
        <row r="15008">
          <cell r="A15008" t="str">
            <v>TUN - 75</v>
          </cell>
          <cell r="B15008">
            <v>3.55555555555555</v>
          </cell>
        </row>
        <row r="15009">
          <cell r="A15009" t="str">
            <v>TUN - 76</v>
          </cell>
          <cell r="B15009">
            <v>3.5617777777777699</v>
          </cell>
        </row>
        <row r="15010">
          <cell r="A15010" t="str">
            <v>TUN - 77</v>
          </cell>
          <cell r="B15010">
            <v>3.5680000000000001</v>
          </cell>
        </row>
        <row r="15011">
          <cell r="A15011" t="str">
            <v>TUN - 78</v>
          </cell>
          <cell r="B15011">
            <v>3.57422222222222</v>
          </cell>
        </row>
        <row r="15012">
          <cell r="A15012" t="str">
            <v>TUN - 79</v>
          </cell>
          <cell r="B15012">
            <v>3.5804444444444399</v>
          </cell>
        </row>
        <row r="15013">
          <cell r="A15013" t="str">
            <v>TUN - 80</v>
          </cell>
          <cell r="B15013">
            <v>3.5866666666666598</v>
          </cell>
        </row>
        <row r="15014">
          <cell r="A15014" t="str">
            <v>TUN - 81</v>
          </cell>
          <cell r="B15014">
            <v>3.5871111111111098</v>
          </cell>
        </row>
        <row r="15015">
          <cell r="A15015" t="str">
            <v>TUN - 82</v>
          </cell>
          <cell r="B15015">
            <v>3.5875555555555501</v>
          </cell>
        </row>
        <row r="15016">
          <cell r="A15016" t="str">
            <v>TUN - 83</v>
          </cell>
          <cell r="B15016">
            <v>3.5879999999999899</v>
          </cell>
        </row>
        <row r="15017">
          <cell r="A15017" t="str">
            <v>TUN - 84</v>
          </cell>
          <cell r="B15017">
            <v>3.5884444444444399</v>
          </cell>
        </row>
        <row r="15018">
          <cell r="A15018" t="str">
            <v>TUN - 85</v>
          </cell>
          <cell r="B15018">
            <v>3.5888888888888801</v>
          </cell>
        </row>
        <row r="15019">
          <cell r="A15019" t="str">
            <v>TUN - 86</v>
          </cell>
          <cell r="B15019">
            <v>3.8783703703703698</v>
          </cell>
        </row>
        <row r="15020">
          <cell r="A15020" t="str">
            <v>TUN - 87</v>
          </cell>
          <cell r="B15020">
            <v>4.1678518518518501</v>
          </cell>
        </row>
        <row r="15021">
          <cell r="A15021" t="str">
            <v>TUN - 88</v>
          </cell>
          <cell r="B15021">
            <v>4.45733333333333</v>
          </cell>
        </row>
        <row r="15022">
          <cell r="A15022" t="str">
            <v>TUN - 89</v>
          </cell>
          <cell r="B15022">
            <v>4.7468148148148099</v>
          </cell>
        </row>
        <row r="15023">
          <cell r="A15023" t="str">
            <v>TUN - 90</v>
          </cell>
          <cell r="B15023">
            <v>5.0362962962962898</v>
          </cell>
        </row>
        <row r="15024">
          <cell r="A15024" t="str">
            <v>TUN - 91</v>
          </cell>
          <cell r="B15024">
            <v>5.1228148148148103</v>
          </cell>
        </row>
        <row r="15025">
          <cell r="A15025" t="str">
            <v>TUN - 92</v>
          </cell>
          <cell r="B15025">
            <v>5.2093333333333298</v>
          </cell>
        </row>
        <row r="15026">
          <cell r="A15026" t="str">
            <v>TUN - 93</v>
          </cell>
          <cell r="B15026">
            <v>5.2958518518518503</v>
          </cell>
        </row>
        <row r="15027">
          <cell r="A15027" t="str">
            <v>TUN - 94</v>
          </cell>
          <cell r="B15027">
            <v>5.3823703703703698</v>
          </cell>
        </row>
        <row r="15028">
          <cell r="A15028" t="str">
            <v>TUN - 95</v>
          </cell>
          <cell r="B15028">
            <v>5.4688888888888796</v>
          </cell>
        </row>
        <row r="15029">
          <cell r="A15029" t="str">
            <v>TUN - 96</v>
          </cell>
          <cell r="B15029">
            <v>5.5478592592592504</v>
          </cell>
        </row>
        <row r="15030">
          <cell r="A15030" t="str">
            <v>TUN - 97</v>
          </cell>
          <cell r="B15030">
            <v>5.6268296296296203</v>
          </cell>
        </row>
        <row r="15031">
          <cell r="A15031" t="str">
            <v>TUN - 98</v>
          </cell>
          <cell r="B15031">
            <v>5.7058</v>
          </cell>
        </row>
        <row r="15032">
          <cell r="A15032" t="str">
            <v>TUN - 99</v>
          </cell>
          <cell r="B15032">
            <v>5.7847703703703699</v>
          </cell>
        </row>
        <row r="15033">
          <cell r="A15033" t="str">
            <v>TUN - 00</v>
          </cell>
          <cell r="B15033">
            <v>5.8637407407407398</v>
          </cell>
        </row>
        <row r="15034">
          <cell r="A15034" t="str">
            <v>TUN - 01</v>
          </cell>
          <cell r="B15034">
            <v>5.96446260421805</v>
          </cell>
        </row>
        <row r="15035">
          <cell r="A15035" t="str">
            <v>TUN - 02</v>
          </cell>
          <cell r="B15035">
            <v>6.1236944444444399</v>
          </cell>
        </row>
        <row r="15036">
          <cell r="A15036" t="str">
            <v>TUN - 03</v>
          </cell>
          <cell r="B15036">
            <v>6.08473611111111</v>
          </cell>
        </row>
        <row r="15037">
          <cell r="A15037" t="str">
            <v>TUN - 04</v>
          </cell>
          <cell r="B15037">
            <v>6.2740389748962402</v>
          </cell>
        </row>
        <row r="15038">
          <cell r="A15038" t="str">
            <v>TUN - 05</v>
          </cell>
          <cell r="B15038">
            <v>6.4419075506826804</v>
          </cell>
        </row>
        <row r="15039">
          <cell r="A15039" t="str">
            <v>TUN - 06</v>
          </cell>
          <cell r="B15039">
            <v>6.3737471838219397</v>
          </cell>
        </row>
        <row r="15040">
          <cell r="A15040" t="str">
            <v>TUN - 07</v>
          </cell>
          <cell r="B15040">
            <v>6.4101954122496396</v>
          </cell>
        </row>
        <row r="15041">
          <cell r="A15041" t="str">
            <v>TUN - 08</v>
          </cell>
          <cell r="B15041">
            <v>6.7515887162794996</v>
          </cell>
        </row>
        <row r="15042">
          <cell r="A15042" t="str">
            <v>TUN - 09</v>
          </cell>
          <cell r="B15042">
            <v>6.1973869622701603</v>
          </cell>
        </row>
        <row r="15043">
          <cell r="A15043" t="str">
            <v>TUN - 10</v>
          </cell>
          <cell r="B15043">
            <v>6.4431303180291204</v>
          </cell>
        </row>
        <row r="15044">
          <cell r="A15044" t="str">
            <v>TUN - 11</v>
          </cell>
          <cell r="B15044">
            <v>6.9911652678919696</v>
          </cell>
        </row>
        <row r="15045">
          <cell r="A15045" t="str">
            <v>TUN - 12</v>
          </cell>
          <cell r="B15045">
            <v>7.0632024628489702</v>
          </cell>
        </row>
        <row r="15046">
          <cell r="A15046" t="str">
            <v>TUN - 13</v>
          </cell>
          <cell r="B15046">
            <v>6.9445683268108196</v>
          </cell>
        </row>
        <row r="15047">
          <cell r="A15047" t="str">
            <v>TUN - 14</v>
          </cell>
        </row>
        <row r="15048">
          <cell r="A15048" t="str">
            <v>TUN - 15</v>
          </cell>
        </row>
        <row r="15049">
          <cell r="A15049" t="str">
            <v>TUR - 50</v>
          </cell>
        </row>
        <row r="15050">
          <cell r="A15050" t="str">
            <v>TUR - 51</v>
          </cell>
        </row>
        <row r="15051">
          <cell r="A15051" t="str">
            <v>TUR - 52</v>
          </cell>
        </row>
        <row r="15052">
          <cell r="A15052" t="str">
            <v>TUR - 53</v>
          </cell>
        </row>
        <row r="15053">
          <cell r="A15053" t="str">
            <v>TUR - 54</v>
          </cell>
        </row>
        <row r="15054">
          <cell r="A15054" t="str">
            <v>TUR - 55</v>
          </cell>
        </row>
        <row r="15055">
          <cell r="A15055" t="str">
            <v>TUR - 56</v>
          </cell>
        </row>
        <row r="15056">
          <cell r="A15056" t="str">
            <v>TUR - 57</v>
          </cell>
        </row>
        <row r="15057">
          <cell r="A15057" t="str">
            <v>TUR - 58</v>
          </cell>
        </row>
        <row r="15058">
          <cell r="A15058" t="str">
            <v>TUR - 59</v>
          </cell>
        </row>
        <row r="15059">
          <cell r="A15059" t="str">
            <v>TUR - 60</v>
          </cell>
        </row>
        <row r="15060">
          <cell r="A15060" t="str">
            <v>TUR - 61</v>
          </cell>
        </row>
        <row r="15061">
          <cell r="A15061" t="str">
            <v>TUR - 62</v>
          </cell>
        </row>
        <row r="15062">
          <cell r="A15062" t="str">
            <v>TUR - 63</v>
          </cell>
        </row>
        <row r="15063">
          <cell r="A15063" t="str">
            <v>TUR - 64</v>
          </cell>
        </row>
        <row r="15064">
          <cell r="A15064" t="str">
            <v>TUR - 65</v>
          </cell>
        </row>
        <row r="15065">
          <cell r="A15065" t="str">
            <v>TUR - 66</v>
          </cell>
        </row>
        <row r="15066">
          <cell r="A15066" t="str">
            <v>TUR - 67</v>
          </cell>
        </row>
        <row r="15067">
          <cell r="A15067" t="str">
            <v>TUR - 68</v>
          </cell>
        </row>
        <row r="15068">
          <cell r="A15068" t="str">
            <v>TUR - 69</v>
          </cell>
        </row>
        <row r="15069">
          <cell r="A15069" t="str">
            <v>TUR - 70</v>
          </cell>
          <cell r="B15069">
            <v>0</v>
          </cell>
        </row>
        <row r="15070">
          <cell r="A15070" t="str">
            <v>TUR - 71</v>
          </cell>
          <cell r="B15070">
            <v>0.55244444444444396</v>
          </cell>
        </row>
        <row r="15071">
          <cell r="A15071" t="str">
            <v>TUR - 72</v>
          </cell>
          <cell r="B15071">
            <v>1.1048888888888799</v>
          </cell>
        </row>
        <row r="15072">
          <cell r="A15072" t="str">
            <v>TUR - 73</v>
          </cell>
          <cell r="B15072">
            <v>1.65733333333333</v>
          </cell>
        </row>
        <row r="15073">
          <cell r="A15073" t="str">
            <v>TUR - 74</v>
          </cell>
          <cell r="B15073">
            <v>2.2097777777777701</v>
          </cell>
        </row>
        <row r="15074">
          <cell r="A15074" t="str">
            <v>TUR - 75</v>
          </cell>
          <cell r="B15074">
            <v>2.7622222222222201</v>
          </cell>
        </row>
        <row r="15075">
          <cell r="A15075" t="str">
            <v>TUR - 76</v>
          </cell>
          <cell r="B15075">
            <v>2.8964444444444402</v>
          </cell>
        </row>
        <row r="15076">
          <cell r="A15076" t="str">
            <v>TUR - 77</v>
          </cell>
          <cell r="B15076">
            <v>3.0306666666666602</v>
          </cell>
        </row>
        <row r="15077">
          <cell r="A15077" t="str">
            <v>TUR - 78</v>
          </cell>
          <cell r="B15077">
            <v>3.1648888888888802</v>
          </cell>
        </row>
        <row r="15078">
          <cell r="A15078" t="str">
            <v>TUR - 79</v>
          </cell>
          <cell r="B15078">
            <v>3.29911111111111</v>
          </cell>
        </row>
        <row r="15079">
          <cell r="A15079" t="str">
            <v>TUR - 80</v>
          </cell>
          <cell r="B15079">
            <v>3.43333333333333</v>
          </cell>
        </row>
        <row r="15080">
          <cell r="A15080" t="str">
            <v>TUR - 81</v>
          </cell>
          <cell r="B15080">
            <v>3.7959999999999998</v>
          </cell>
        </row>
        <row r="15081">
          <cell r="A15081" t="str">
            <v>TUR - 82</v>
          </cell>
          <cell r="B15081">
            <v>4.1586666666666599</v>
          </cell>
        </row>
        <row r="15082">
          <cell r="A15082" t="str">
            <v>TUR - 83</v>
          </cell>
          <cell r="B15082">
            <v>4.5213333333333301</v>
          </cell>
        </row>
        <row r="15083">
          <cell r="A15083" t="str">
            <v>TUR - 84</v>
          </cell>
          <cell r="B15083">
            <v>4.8840000000000003</v>
          </cell>
        </row>
        <row r="15084">
          <cell r="A15084" t="str">
            <v>TUR - 85</v>
          </cell>
          <cell r="B15084">
            <v>5.2466666666666599</v>
          </cell>
        </row>
        <row r="15085">
          <cell r="A15085" t="str">
            <v>TUR - 86</v>
          </cell>
          <cell r="B15085">
            <v>5.1394074074073997</v>
          </cell>
        </row>
        <row r="15086">
          <cell r="A15086" t="str">
            <v>TUR - 87</v>
          </cell>
          <cell r="B15086">
            <v>5.0321481481481403</v>
          </cell>
        </row>
        <row r="15087">
          <cell r="A15087" t="str">
            <v>TUR - 88</v>
          </cell>
          <cell r="B15087">
            <v>4.92488888888888</v>
          </cell>
        </row>
        <row r="15088">
          <cell r="A15088" t="str">
            <v>TUR - 89</v>
          </cell>
          <cell r="B15088">
            <v>4.8176296296296197</v>
          </cell>
        </row>
        <row r="15089">
          <cell r="A15089" t="str">
            <v>TUR - 90</v>
          </cell>
          <cell r="B15089">
            <v>4.7103703703703701</v>
          </cell>
        </row>
        <row r="15090">
          <cell r="A15090" t="str">
            <v>TUR - 91</v>
          </cell>
          <cell r="B15090">
            <v>5.3180879629629603</v>
          </cell>
        </row>
        <row r="15091">
          <cell r="A15091" t="str">
            <v>TUR - 92</v>
          </cell>
          <cell r="B15091">
            <v>5.9258055555555504</v>
          </cell>
        </row>
        <row r="15092">
          <cell r="A15092" t="str">
            <v>TUR - 93</v>
          </cell>
          <cell r="B15092">
            <v>6.5335231481481397</v>
          </cell>
        </row>
        <row r="15093">
          <cell r="A15093" t="str">
            <v>TUR - 94</v>
          </cell>
          <cell r="B15093">
            <v>7.1412407407407397</v>
          </cell>
        </row>
        <row r="15094">
          <cell r="A15094" t="str">
            <v>TUR - 95</v>
          </cell>
          <cell r="B15094">
            <v>7.7489583333333298</v>
          </cell>
        </row>
        <row r="15095">
          <cell r="A15095" t="str">
            <v>TUR - 96</v>
          </cell>
          <cell r="B15095">
            <v>7.7248364027777701</v>
          </cell>
        </row>
        <row r="15096">
          <cell r="A15096" t="str">
            <v>TUR - 97</v>
          </cell>
          <cell r="B15096">
            <v>7.7007144722222201</v>
          </cell>
        </row>
        <row r="15097">
          <cell r="A15097" t="str">
            <v>TUR - 98</v>
          </cell>
          <cell r="B15097">
            <v>7.6765925416666603</v>
          </cell>
        </row>
        <row r="15098">
          <cell r="A15098" t="str">
            <v>TUR - 99</v>
          </cell>
          <cell r="B15098">
            <v>7.6524706111111103</v>
          </cell>
        </row>
        <row r="15099">
          <cell r="A15099" t="str">
            <v>TUR - 00</v>
          </cell>
          <cell r="B15099">
            <v>7.6283486805555496</v>
          </cell>
        </row>
        <row r="15100">
          <cell r="A15100" t="str">
            <v>TUR - 01</v>
          </cell>
          <cell r="B15100">
            <v>7.2983184456519998</v>
          </cell>
        </row>
        <row r="15101">
          <cell r="A15101" t="str">
            <v>TUR - 02</v>
          </cell>
          <cell r="B15101">
            <v>7.0374795633535303</v>
          </cell>
        </row>
        <row r="15102">
          <cell r="A15102" t="str">
            <v>TUR - 03</v>
          </cell>
          <cell r="B15102">
            <v>7.1697712300201903</v>
          </cell>
        </row>
        <row r="15103">
          <cell r="A15103" t="str">
            <v>TUR - 04</v>
          </cell>
          <cell r="B15103">
            <v>7.1408620239915104</v>
          </cell>
        </row>
        <row r="15104">
          <cell r="A15104" t="str">
            <v>TUR - 05</v>
          </cell>
          <cell r="B15104">
            <v>7.3758479645215704</v>
          </cell>
        </row>
        <row r="15105">
          <cell r="A15105" t="str">
            <v>TUR - 06</v>
          </cell>
          <cell r="B15105">
            <v>7.49070015206427</v>
          </cell>
        </row>
        <row r="15106">
          <cell r="A15106" t="str">
            <v>TUR - 07</v>
          </cell>
          <cell r="B15106">
            <v>7.4545972360319004</v>
          </cell>
        </row>
        <row r="15107">
          <cell r="A15107" t="str">
            <v>TUR - 08</v>
          </cell>
          <cell r="B15107">
            <v>7.3727366032552304</v>
          </cell>
        </row>
        <row r="15108">
          <cell r="A15108" t="str">
            <v>TUR - 09</v>
          </cell>
          <cell r="B15108">
            <v>7.4509990658360499</v>
          </cell>
        </row>
        <row r="15109">
          <cell r="A15109" t="str">
            <v>TUR - 10</v>
          </cell>
          <cell r="B15109">
            <v>7.3523504295264601</v>
          </cell>
        </row>
        <row r="15110">
          <cell r="A15110" t="str">
            <v>TUR - 11</v>
          </cell>
          <cell r="B15110">
            <v>7.2409853926569197</v>
          </cell>
        </row>
        <row r="15111">
          <cell r="A15111" t="str">
            <v>TUR - 12</v>
          </cell>
          <cell r="B15111">
            <v>7.2452081348775899</v>
          </cell>
        </row>
        <row r="15112">
          <cell r="A15112" t="str">
            <v>TUR - 13</v>
          </cell>
          <cell r="B15112">
            <v>6.8836554037356104</v>
          </cell>
        </row>
        <row r="15113">
          <cell r="A15113" t="str">
            <v>TUR - 14</v>
          </cell>
        </row>
        <row r="15114">
          <cell r="A15114" t="str">
            <v>TUR - 15</v>
          </cell>
        </row>
        <row r="15115">
          <cell r="A15115" t="str">
            <v>TUV - 50</v>
          </cell>
        </row>
        <row r="15116">
          <cell r="A15116" t="str">
            <v>TUV - 51</v>
          </cell>
        </row>
        <row r="15117">
          <cell r="A15117" t="str">
            <v>TUV - 52</v>
          </cell>
        </row>
        <row r="15118">
          <cell r="A15118" t="str">
            <v>TUV - 53</v>
          </cell>
        </row>
        <row r="15119">
          <cell r="A15119" t="str">
            <v>TUV - 54</v>
          </cell>
        </row>
        <row r="15120">
          <cell r="A15120" t="str">
            <v>TUV - 55</v>
          </cell>
        </row>
        <row r="15121">
          <cell r="A15121" t="str">
            <v>TUV - 56</v>
          </cell>
        </row>
        <row r="15122">
          <cell r="A15122" t="str">
            <v>TUV - 57</v>
          </cell>
        </row>
        <row r="15123">
          <cell r="A15123" t="str">
            <v>TUV - 58</v>
          </cell>
        </row>
        <row r="15124">
          <cell r="A15124" t="str">
            <v>TUV - 59</v>
          </cell>
        </row>
        <row r="15125">
          <cell r="A15125" t="str">
            <v>TUV - 60</v>
          </cell>
        </row>
        <row r="15126">
          <cell r="A15126" t="str">
            <v>TUV - 61</v>
          </cell>
        </row>
        <row r="15127">
          <cell r="A15127" t="str">
            <v>TUV - 62</v>
          </cell>
        </row>
        <row r="15128">
          <cell r="A15128" t="str">
            <v>TUV - 63</v>
          </cell>
        </row>
        <row r="15129">
          <cell r="A15129" t="str">
            <v>TUV - 64</v>
          </cell>
        </row>
        <row r="15130">
          <cell r="A15130" t="str">
            <v>TUV - 65</v>
          </cell>
        </row>
        <row r="15131">
          <cell r="A15131" t="str">
            <v>TUV - 66</v>
          </cell>
        </row>
        <row r="15132">
          <cell r="A15132" t="str">
            <v>TUV - 67</v>
          </cell>
        </row>
        <row r="15133">
          <cell r="A15133" t="str">
            <v>TUV - 68</v>
          </cell>
        </row>
        <row r="15134">
          <cell r="A15134" t="str">
            <v>TUV - 69</v>
          </cell>
        </row>
        <row r="15135">
          <cell r="A15135" t="str">
            <v>TUV - 70</v>
          </cell>
        </row>
        <row r="15136">
          <cell r="A15136" t="str">
            <v>TUV - 71</v>
          </cell>
        </row>
        <row r="15137">
          <cell r="A15137" t="str">
            <v>TUV - 72</v>
          </cell>
        </row>
        <row r="15138">
          <cell r="A15138" t="str">
            <v>TUV - 73</v>
          </cell>
        </row>
        <row r="15139">
          <cell r="A15139" t="str">
            <v>TUV - 74</v>
          </cell>
        </row>
        <row r="15140">
          <cell r="A15140" t="str">
            <v>TUV - 75</v>
          </cell>
        </row>
        <row r="15141">
          <cell r="A15141" t="str">
            <v>TUV - 76</v>
          </cell>
        </row>
        <row r="15142">
          <cell r="A15142" t="str">
            <v>TUV - 77</v>
          </cell>
        </row>
        <row r="15143">
          <cell r="A15143" t="str">
            <v>TUV - 78</v>
          </cell>
        </row>
        <row r="15144">
          <cell r="A15144" t="str">
            <v>TUV - 79</v>
          </cell>
        </row>
        <row r="15145">
          <cell r="A15145" t="str">
            <v>TUV - 80</v>
          </cell>
        </row>
        <row r="15146">
          <cell r="A15146" t="str">
            <v>TUV - 81</v>
          </cell>
        </row>
        <row r="15147">
          <cell r="A15147" t="str">
            <v>TUV - 82</v>
          </cell>
        </row>
        <row r="15148">
          <cell r="A15148" t="str">
            <v>TUV - 83</v>
          </cell>
        </row>
        <row r="15149">
          <cell r="A15149" t="str">
            <v>TUV - 84</v>
          </cell>
        </row>
        <row r="15150">
          <cell r="A15150" t="str">
            <v>TUV - 85</v>
          </cell>
        </row>
        <row r="15151">
          <cell r="A15151" t="str">
            <v>TUV - 86</v>
          </cell>
        </row>
        <row r="15152">
          <cell r="A15152" t="str">
            <v>TUV - 87</v>
          </cell>
        </row>
        <row r="15153">
          <cell r="A15153" t="str">
            <v>TUV - 88</v>
          </cell>
        </row>
        <row r="15154">
          <cell r="A15154" t="str">
            <v>TUV - 89</v>
          </cell>
        </row>
        <row r="15155">
          <cell r="A15155" t="str">
            <v>TUV - 90</v>
          </cell>
        </row>
        <row r="15156">
          <cell r="A15156" t="str">
            <v>TUV - 91</v>
          </cell>
        </row>
        <row r="15157">
          <cell r="A15157" t="str">
            <v>TUV - 92</v>
          </cell>
        </row>
        <row r="15158">
          <cell r="A15158" t="str">
            <v>TUV - 93</v>
          </cell>
        </row>
        <row r="15159">
          <cell r="A15159" t="str">
            <v>TUV - 94</v>
          </cell>
        </row>
        <row r="15160">
          <cell r="A15160" t="str">
            <v>TUV - 95</v>
          </cell>
        </row>
        <row r="15161">
          <cell r="A15161" t="str">
            <v>TUV - 96</v>
          </cell>
        </row>
        <row r="15162">
          <cell r="A15162" t="str">
            <v>TUV - 97</v>
          </cell>
        </row>
        <row r="15163">
          <cell r="A15163" t="str">
            <v>TUV - 98</v>
          </cell>
        </row>
        <row r="15164">
          <cell r="A15164" t="str">
            <v>TUV - 99</v>
          </cell>
        </row>
        <row r="15165">
          <cell r="A15165" t="str">
            <v>TUV - 00</v>
          </cell>
        </row>
        <row r="15166">
          <cell r="A15166" t="str">
            <v>TUV - 01</v>
          </cell>
        </row>
        <row r="15167">
          <cell r="A15167" t="str">
            <v>TUV - 02</v>
          </cell>
        </row>
        <row r="15168">
          <cell r="A15168" t="str">
            <v>TUV - 03</v>
          </cell>
        </row>
        <row r="15169">
          <cell r="A15169" t="str">
            <v>TUV - 04</v>
          </cell>
        </row>
        <row r="15170">
          <cell r="A15170" t="str">
            <v>TUV - 05</v>
          </cell>
        </row>
        <row r="15171">
          <cell r="A15171" t="str">
            <v>TUV - 06</v>
          </cell>
        </row>
        <row r="15172">
          <cell r="A15172" t="str">
            <v>TUV - 07</v>
          </cell>
        </row>
        <row r="15173">
          <cell r="A15173" t="str">
            <v>TUV - 08</v>
          </cell>
        </row>
        <row r="15174">
          <cell r="A15174" t="str">
            <v>TUV - 09</v>
          </cell>
        </row>
        <row r="15175">
          <cell r="A15175" t="str">
            <v>TUV - 10</v>
          </cell>
        </row>
        <row r="15176">
          <cell r="A15176" t="str">
            <v>TUV - 11</v>
          </cell>
        </row>
        <row r="15177">
          <cell r="A15177" t="str">
            <v>TUV - 12</v>
          </cell>
        </row>
        <row r="15178">
          <cell r="A15178" t="str">
            <v>TUV - 13</v>
          </cell>
        </row>
        <row r="15179">
          <cell r="A15179" t="str">
            <v>TUV - 14</v>
          </cell>
        </row>
        <row r="15180">
          <cell r="A15180" t="str">
            <v>TUV - 15</v>
          </cell>
        </row>
        <row r="15181">
          <cell r="A15181" t="str">
            <v>TZA - 50</v>
          </cell>
        </row>
        <row r="15182">
          <cell r="A15182" t="str">
            <v>TZA - 51</v>
          </cell>
        </row>
        <row r="15183">
          <cell r="A15183" t="str">
            <v>TZA - 52</v>
          </cell>
        </row>
        <row r="15184">
          <cell r="A15184" t="str">
            <v>TZA - 53</v>
          </cell>
        </row>
        <row r="15185">
          <cell r="A15185" t="str">
            <v>TZA - 54</v>
          </cell>
        </row>
        <row r="15186">
          <cell r="A15186" t="str">
            <v>TZA - 55</v>
          </cell>
        </row>
        <row r="15187">
          <cell r="A15187" t="str">
            <v>TZA - 56</v>
          </cell>
        </row>
        <row r="15188">
          <cell r="A15188" t="str">
            <v>TZA - 57</v>
          </cell>
        </row>
        <row r="15189">
          <cell r="A15189" t="str">
            <v>TZA - 58</v>
          </cell>
        </row>
        <row r="15190">
          <cell r="A15190" t="str">
            <v>TZA - 59</v>
          </cell>
        </row>
        <row r="15191">
          <cell r="A15191" t="str">
            <v>TZA - 60</v>
          </cell>
        </row>
        <row r="15192">
          <cell r="A15192" t="str">
            <v>TZA - 61</v>
          </cell>
        </row>
        <row r="15193">
          <cell r="A15193" t="str">
            <v>TZA - 62</v>
          </cell>
        </row>
        <row r="15194">
          <cell r="A15194" t="str">
            <v>TZA - 63</v>
          </cell>
        </row>
        <row r="15195">
          <cell r="A15195" t="str">
            <v>TZA - 64</v>
          </cell>
        </row>
        <row r="15196">
          <cell r="A15196" t="str">
            <v>TZA - 65</v>
          </cell>
        </row>
        <row r="15197">
          <cell r="A15197" t="str">
            <v>TZA - 66</v>
          </cell>
        </row>
        <row r="15198">
          <cell r="A15198" t="str">
            <v>TZA - 67</v>
          </cell>
        </row>
        <row r="15199">
          <cell r="A15199" t="str">
            <v>TZA - 68</v>
          </cell>
        </row>
        <row r="15200">
          <cell r="A15200" t="str">
            <v>TZA - 69</v>
          </cell>
        </row>
        <row r="15201">
          <cell r="A15201" t="str">
            <v>TZA - 70</v>
          </cell>
          <cell r="B15201">
            <v>3.2</v>
          </cell>
        </row>
        <row r="15202">
          <cell r="A15202" t="str">
            <v>TZA - 71</v>
          </cell>
          <cell r="B15202">
            <v>2.9022222222222198</v>
          </cell>
        </row>
        <row r="15203">
          <cell r="A15203" t="str">
            <v>TZA - 72</v>
          </cell>
          <cell r="B15203">
            <v>2.6044444444444399</v>
          </cell>
        </row>
        <row r="15204">
          <cell r="A15204" t="str">
            <v>TZA - 73</v>
          </cell>
          <cell r="B15204">
            <v>2.30666666666666</v>
          </cell>
        </row>
        <row r="15205">
          <cell r="A15205" t="str">
            <v>TZA - 74</v>
          </cell>
          <cell r="B15205">
            <v>2.0088888888888801</v>
          </cell>
        </row>
        <row r="15206">
          <cell r="A15206" t="str">
            <v>TZA - 75</v>
          </cell>
          <cell r="B15206">
            <v>1.7111111111111099</v>
          </cell>
        </row>
        <row r="15207">
          <cell r="A15207" t="str">
            <v>TZA - 76</v>
          </cell>
          <cell r="B15207">
            <v>1.69333333333333</v>
          </cell>
        </row>
        <row r="15208">
          <cell r="A15208" t="str">
            <v>TZA - 77</v>
          </cell>
          <cell r="B15208">
            <v>1.6755555555555499</v>
          </cell>
        </row>
        <row r="15209">
          <cell r="A15209" t="str">
            <v>TZA - 78</v>
          </cell>
          <cell r="B15209">
            <v>1.65777777777777</v>
          </cell>
        </row>
        <row r="15210">
          <cell r="A15210" t="str">
            <v>TZA - 79</v>
          </cell>
          <cell r="B15210">
            <v>1.64</v>
          </cell>
        </row>
        <row r="15211">
          <cell r="A15211" t="str">
            <v>TZA - 80</v>
          </cell>
          <cell r="B15211">
            <v>1.62222222222222</v>
          </cell>
        </row>
        <row r="15212">
          <cell r="A15212" t="str">
            <v>TZA - 81</v>
          </cell>
          <cell r="B15212">
            <v>1.6111111111111101</v>
          </cell>
        </row>
        <row r="15213">
          <cell r="A15213" t="str">
            <v>TZA - 82</v>
          </cell>
          <cell r="B15213">
            <v>1.6</v>
          </cell>
        </row>
        <row r="15214">
          <cell r="A15214" t="str">
            <v>TZA - 83</v>
          </cell>
          <cell r="B15214">
            <v>1.5888888888888799</v>
          </cell>
        </row>
        <row r="15215">
          <cell r="A15215" t="str">
            <v>TZA - 84</v>
          </cell>
          <cell r="B15215">
            <v>1.57777777777777</v>
          </cell>
        </row>
        <row r="15216">
          <cell r="A15216" t="str">
            <v>TZA - 85</v>
          </cell>
          <cell r="B15216">
            <v>1.56666666666666</v>
          </cell>
        </row>
        <row r="15217">
          <cell r="A15217" t="str">
            <v>TZA - 86</v>
          </cell>
          <cell r="B15217">
            <v>1.5553333333333299</v>
          </cell>
        </row>
        <row r="15218">
          <cell r="A15218" t="str">
            <v>TZA - 87</v>
          </cell>
          <cell r="B15218">
            <v>1.544</v>
          </cell>
        </row>
        <row r="15219">
          <cell r="A15219" t="str">
            <v>TZA - 88</v>
          </cell>
          <cell r="B15219">
            <v>1.53266666666666</v>
          </cell>
        </row>
        <row r="15220">
          <cell r="A15220" t="str">
            <v>TZA - 89</v>
          </cell>
          <cell r="B15220">
            <v>1.5213333333333301</v>
          </cell>
        </row>
        <row r="15221">
          <cell r="A15221" t="str">
            <v>TZA - 90</v>
          </cell>
          <cell r="B15221">
            <v>1.51</v>
          </cell>
        </row>
        <row r="15222">
          <cell r="A15222" t="str">
            <v>TZA - 91</v>
          </cell>
          <cell r="B15222">
            <v>2.2120000000000002</v>
          </cell>
        </row>
        <row r="15223">
          <cell r="A15223" t="str">
            <v>TZA - 92</v>
          </cell>
          <cell r="B15223">
            <v>2.9140000000000001</v>
          </cell>
        </row>
        <row r="15224">
          <cell r="A15224" t="str">
            <v>TZA - 93</v>
          </cell>
          <cell r="B15224">
            <v>3.6160000000000001</v>
          </cell>
        </row>
        <row r="15225">
          <cell r="A15225" t="str">
            <v>TZA - 94</v>
          </cell>
          <cell r="B15225">
            <v>4.3179999999999996</v>
          </cell>
        </row>
        <row r="15226">
          <cell r="A15226" t="str">
            <v>TZA - 95</v>
          </cell>
          <cell r="B15226">
            <v>5.0199999999999996</v>
          </cell>
        </row>
        <row r="15227">
          <cell r="A15227" t="str">
            <v>TZA - 96</v>
          </cell>
          <cell r="B15227">
            <v>4.9733407407407402</v>
          </cell>
        </row>
        <row r="15228">
          <cell r="A15228" t="str">
            <v>TZA - 97</v>
          </cell>
          <cell r="B15228">
            <v>4.9266814814814799</v>
          </cell>
        </row>
        <row r="15229">
          <cell r="A15229" t="str">
            <v>TZA - 98</v>
          </cell>
          <cell r="B15229">
            <v>4.8800222222222196</v>
          </cell>
        </row>
        <row r="15230">
          <cell r="A15230" t="str">
            <v>TZA - 99</v>
          </cell>
          <cell r="B15230">
            <v>4.8333629629629602</v>
          </cell>
        </row>
        <row r="15231">
          <cell r="A15231" t="str">
            <v>TZA - 00</v>
          </cell>
          <cell r="B15231">
            <v>4.7867037037036999</v>
          </cell>
        </row>
        <row r="15232">
          <cell r="A15232" t="str">
            <v>TZA - 01</v>
          </cell>
          <cell r="B15232">
            <v>5.2437407407407397</v>
          </cell>
        </row>
        <row r="15233">
          <cell r="A15233" t="str">
            <v>TZA - 02</v>
          </cell>
          <cell r="B15233">
            <v>5.9384722222222202</v>
          </cell>
        </row>
        <row r="15234">
          <cell r="A15234" t="str">
            <v>TZA - 03</v>
          </cell>
          <cell r="B15234">
            <v>6.07388888888888</v>
          </cell>
        </row>
        <row r="15235">
          <cell r="A15235" t="str">
            <v>TZA - 04</v>
          </cell>
          <cell r="B15235">
            <v>5.7622340131245</v>
          </cell>
        </row>
        <row r="15236">
          <cell r="A15236" t="str">
            <v>TZA - 05</v>
          </cell>
          <cell r="B15236">
            <v>6.1167162459410704</v>
          </cell>
        </row>
        <row r="15237">
          <cell r="A15237" t="str">
            <v>TZA - 06</v>
          </cell>
          <cell r="B15237">
            <v>6.1728442331042501</v>
          </cell>
        </row>
        <row r="15238">
          <cell r="A15238" t="str">
            <v>TZA - 07</v>
          </cell>
          <cell r="B15238">
            <v>6.1991239776857103</v>
          </cell>
        </row>
        <row r="15239">
          <cell r="A15239" t="str">
            <v>TZA - 08</v>
          </cell>
          <cell r="B15239">
            <v>6.07690349443057</v>
          </cell>
        </row>
        <row r="15240">
          <cell r="A15240" t="str">
            <v>TZA - 09</v>
          </cell>
          <cell r="B15240">
            <v>6.5263229550028203</v>
          </cell>
        </row>
        <row r="15241">
          <cell r="A15241" t="str">
            <v>TZA - 10</v>
          </cell>
          <cell r="B15241">
            <v>6.6646957651713299</v>
          </cell>
        </row>
        <row r="15242">
          <cell r="A15242" t="str">
            <v>TZA - 11</v>
          </cell>
          <cell r="B15242">
            <v>6.5809127332689998</v>
          </cell>
        </row>
        <row r="15243">
          <cell r="A15243" t="str">
            <v>TZA - 12</v>
          </cell>
          <cell r="B15243">
            <v>6.4510895180959302</v>
          </cell>
        </row>
        <row r="15244">
          <cell r="A15244" t="str">
            <v>TZA - 13</v>
          </cell>
          <cell r="B15244">
            <v>6.9756285265863802</v>
          </cell>
        </row>
        <row r="15245">
          <cell r="A15245" t="str">
            <v>TZA - 14</v>
          </cell>
        </row>
        <row r="15246">
          <cell r="A15246" t="str">
            <v>TZA - 15</v>
          </cell>
        </row>
        <row r="15247">
          <cell r="A15247" t="str">
            <v>UGA - 50</v>
          </cell>
        </row>
        <row r="15248">
          <cell r="A15248" t="str">
            <v>UGA - 51</v>
          </cell>
        </row>
        <row r="15249">
          <cell r="A15249" t="str">
            <v>UGA - 52</v>
          </cell>
        </row>
        <row r="15250">
          <cell r="A15250" t="str">
            <v>UGA - 53</v>
          </cell>
        </row>
        <row r="15251">
          <cell r="A15251" t="str">
            <v>UGA - 54</v>
          </cell>
        </row>
        <row r="15252">
          <cell r="A15252" t="str">
            <v>UGA - 55</v>
          </cell>
        </row>
        <row r="15253">
          <cell r="A15253" t="str">
            <v>UGA - 56</v>
          </cell>
        </row>
        <row r="15254">
          <cell r="A15254" t="str">
            <v>UGA - 57</v>
          </cell>
        </row>
        <row r="15255">
          <cell r="A15255" t="str">
            <v>UGA - 58</v>
          </cell>
        </row>
        <row r="15256">
          <cell r="A15256" t="str">
            <v>UGA - 59</v>
          </cell>
        </row>
        <row r="15257">
          <cell r="A15257" t="str">
            <v>UGA - 60</v>
          </cell>
        </row>
        <row r="15258">
          <cell r="A15258" t="str">
            <v>UGA - 61</v>
          </cell>
        </row>
        <row r="15259">
          <cell r="A15259" t="str">
            <v>UGA - 62</v>
          </cell>
        </row>
        <row r="15260">
          <cell r="A15260" t="str">
            <v>UGA - 63</v>
          </cell>
        </row>
        <row r="15261">
          <cell r="A15261" t="str">
            <v>UGA - 64</v>
          </cell>
        </row>
        <row r="15262">
          <cell r="A15262" t="str">
            <v>UGA - 65</v>
          </cell>
        </row>
        <row r="15263">
          <cell r="A15263" t="str">
            <v>UGA - 66</v>
          </cell>
        </row>
        <row r="15264">
          <cell r="A15264" t="str">
            <v>UGA - 67</v>
          </cell>
        </row>
        <row r="15265">
          <cell r="A15265" t="str">
            <v>UGA - 68</v>
          </cell>
        </row>
        <row r="15266">
          <cell r="A15266" t="str">
            <v>UGA - 69</v>
          </cell>
        </row>
        <row r="15267">
          <cell r="A15267" t="str">
            <v>UGA - 70</v>
          </cell>
        </row>
        <row r="15268">
          <cell r="A15268" t="str">
            <v>UGA - 71</v>
          </cell>
        </row>
        <row r="15269">
          <cell r="A15269" t="str">
            <v>UGA - 72</v>
          </cell>
        </row>
        <row r="15270">
          <cell r="A15270" t="str">
            <v>UGA - 73</v>
          </cell>
        </row>
        <row r="15271">
          <cell r="A15271" t="str">
            <v>UGA - 74</v>
          </cell>
        </row>
        <row r="15272">
          <cell r="A15272" t="str">
            <v>UGA - 75</v>
          </cell>
          <cell r="B15272">
            <v>0</v>
          </cell>
        </row>
        <row r="15273">
          <cell r="A15273" t="str">
            <v>UGA - 76</v>
          </cell>
          <cell r="B15273">
            <v>0.52888888888888796</v>
          </cell>
        </row>
        <row r="15274">
          <cell r="A15274" t="str">
            <v>UGA - 77</v>
          </cell>
          <cell r="B15274">
            <v>1.0577777777777699</v>
          </cell>
        </row>
        <row r="15275">
          <cell r="A15275" t="str">
            <v>UGA - 78</v>
          </cell>
          <cell r="B15275">
            <v>1.58666666666666</v>
          </cell>
        </row>
        <row r="15276">
          <cell r="A15276" t="str">
            <v>UGA - 79</v>
          </cell>
          <cell r="B15276">
            <v>2.1155555555555501</v>
          </cell>
        </row>
        <row r="15277">
          <cell r="A15277" t="str">
            <v>UGA - 80</v>
          </cell>
          <cell r="B15277">
            <v>2.6444444444444399</v>
          </cell>
        </row>
        <row r="15278">
          <cell r="A15278" t="str">
            <v>UGA - 81</v>
          </cell>
          <cell r="B15278">
            <v>2.65777777777777</v>
          </cell>
        </row>
        <row r="15279">
          <cell r="A15279" t="str">
            <v>UGA - 82</v>
          </cell>
          <cell r="B15279">
            <v>2.6711111111111099</v>
          </cell>
        </row>
        <row r="15280">
          <cell r="A15280" t="str">
            <v>UGA - 83</v>
          </cell>
          <cell r="B15280">
            <v>2.68444444444444</v>
          </cell>
        </row>
        <row r="15281">
          <cell r="A15281" t="str">
            <v>UGA - 84</v>
          </cell>
          <cell r="B15281">
            <v>2.6977777777777701</v>
          </cell>
        </row>
        <row r="15282">
          <cell r="A15282" t="str">
            <v>UGA - 85</v>
          </cell>
          <cell r="B15282">
            <v>2.7111111111111099</v>
          </cell>
        </row>
        <row r="15283">
          <cell r="A15283" t="str">
            <v>UGA - 86</v>
          </cell>
          <cell r="B15283">
            <v>2.5282222222222202</v>
          </cell>
        </row>
        <row r="15284">
          <cell r="A15284" t="str">
            <v>UGA - 87</v>
          </cell>
          <cell r="B15284">
            <v>2.3453333333333299</v>
          </cell>
        </row>
        <row r="15285">
          <cell r="A15285" t="str">
            <v>UGA - 88</v>
          </cell>
          <cell r="B15285">
            <v>2.1624444444444402</v>
          </cell>
        </row>
        <row r="15286">
          <cell r="A15286" t="str">
            <v>UGA - 89</v>
          </cell>
          <cell r="B15286">
            <v>1.97955555555555</v>
          </cell>
        </row>
        <row r="15287">
          <cell r="A15287" t="str">
            <v>UGA - 90</v>
          </cell>
          <cell r="B15287">
            <v>1.79666666666666</v>
          </cell>
        </row>
        <row r="15288">
          <cell r="A15288" t="str">
            <v>UGA - 91</v>
          </cell>
          <cell r="B15288">
            <v>2.4226666666666601</v>
          </cell>
        </row>
        <row r="15289">
          <cell r="A15289" t="str">
            <v>UGA - 92</v>
          </cell>
          <cell r="B15289">
            <v>3.04866666666666</v>
          </cell>
        </row>
        <row r="15290">
          <cell r="A15290" t="str">
            <v>UGA - 93</v>
          </cell>
          <cell r="B15290">
            <v>3.6746666666666599</v>
          </cell>
        </row>
        <row r="15291">
          <cell r="A15291" t="str">
            <v>UGA - 94</v>
          </cell>
          <cell r="B15291">
            <v>4.3006666666666602</v>
          </cell>
        </row>
        <row r="15292">
          <cell r="A15292" t="str">
            <v>UGA - 95</v>
          </cell>
          <cell r="B15292">
            <v>4.9266666666666596</v>
          </cell>
        </row>
        <row r="15293">
          <cell r="A15293" t="str">
            <v>UGA - 96</v>
          </cell>
          <cell r="B15293">
            <v>5.3394888888888801</v>
          </cell>
        </row>
        <row r="15294">
          <cell r="A15294" t="str">
            <v>UGA - 97</v>
          </cell>
          <cell r="B15294">
            <v>5.7523111111111103</v>
          </cell>
        </row>
        <row r="15295">
          <cell r="A15295" t="str">
            <v>UGA - 98</v>
          </cell>
          <cell r="B15295">
            <v>6.1651333333333298</v>
          </cell>
        </row>
        <row r="15296">
          <cell r="A15296" t="str">
            <v>UGA - 99</v>
          </cell>
          <cell r="B15296">
            <v>6.5779555555555502</v>
          </cell>
        </row>
        <row r="15297">
          <cell r="A15297" t="str">
            <v>UGA - 00</v>
          </cell>
          <cell r="B15297">
            <v>6.9907777777777698</v>
          </cell>
        </row>
        <row r="15298">
          <cell r="A15298" t="str">
            <v>UGA - 01</v>
          </cell>
          <cell r="B15298">
            <v>8.2811481481481408</v>
          </cell>
        </row>
        <row r="15299">
          <cell r="A15299" t="str">
            <v>UGA - 02</v>
          </cell>
          <cell r="B15299">
            <v>7.4561250000000001</v>
          </cell>
        </row>
        <row r="15300">
          <cell r="A15300" t="str">
            <v>UGA - 03</v>
          </cell>
          <cell r="B15300">
            <v>7.5907083333333301</v>
          </cell>
        </row>
        <row r="15301">
          <cell r="A15301" t="str">
            <v>UGA - 04</v>
          </cell>
          <cell r="B15301">
            <v>7.1206123635855096</v>
          </cell>
        </row>
        <row r="15302">
          <cell r="A15302" t="str">
            <v>UGA - 05</v>
          </cell>
          <cell r="B15302">
            <v>6.3874312131852804</v>
          </cell>
        </row>
        <row r="15303">
          <cell r="A15303" t="str">
            <v>UGA - 06</v>
          </cell>
          <cell r="B15303">
            <v>6.9294380437747796</v>
          </cell>
        </row>
        <row r="15304">
          <cell r="A15304" t="str">
            <v>UGA - 07</v>
          </cell>
          <cell r="B15304">
            <v>7.0586015793610404</v>
          </cell>
        </row>
        <row r="15305">
          <cell r="A15305" t="str">
            <v>UGA - 08</v>
          </cell>
          <cell r="B15305">
            <v>7.0634196923197896</v>
          </cell>
        </row>
        <row r="15306">
          <cell r="A15306" t="str">
            <v>UGA - 09</v>
          </cell>
          <cell r="B15306">
            <v>7.1566550562953397</v>
          </cell>
        </row>
        <row r="15307">
          <cell r="A15307" t="str">
            <v>UGA - 10</v>
          </cell>
          <cell r="B15307">
            <v>7.1720052555559599</v>
          </cell>
        </row>
        <row r="15308">
          <cell r="A15308" t="str">
            <v>UGA - 11</v>
          </cell>
          <cell r="B15308">
            <v>7.1269761215891103</v>
          </cell>
        </row>
        <row r="15309">
          <cell r="A15309" t="str">
            <v>UGA - 12</v>
          </cell>
          <cell r="B15309">
            <v>7.1714781573368702</v>
          </cell>
        </row>
        <row r="15310">
          <cell r="A15310" t="str">
            <v>UGA - 13</v>
          </cell>
          <cell r="B15310">
            <v>7.8247017282942002</v>
          </cell>
        </row>
        <row r="15311">
          <cell r="A15311" t="str">
            <v>UGA - 14</v>
          </cell>
        </row>
        <row r="15312">
          <cell r="A15312" t="str">
            <v>UGA - 15</v>
          </cell>
        </row>
        <row r="15313">
          <cell r="A15313" t="str">
            <v>UKR - 50</v>
          </cell>
        </row>
        <row r="15314">
          <cell r="A15314" t="str">
            <v>UKR - 51</v>
          </cell>
        </row>
        <row r="15315">
          <cell r="A15315" t="str">
            <v>UKR - 52</v>
          </cell>
        </row>
        <row r="15316">
          <cell r="A15316" t="str">
            <v>UKR - 53</v>
          </cell>
        </row>
        <row r="15317">
          <cell r="A15317" t="str">
            <v>UKR - 54</v>
          </cell>
        </row>
        <row r="15318">
          <cell r="A15318" t="str">
            <v>UKR - 55</v>
          </cell>
        </row>
        <row r="15319">
          <cell r="A15319" t="str">
            <v>UKR - 56</v>
          </cell>
        </row>
        <row r="15320">
          <cell r="A15320" t="str">
            <v>UKR - 57</v>
          </cell>
        </row>
        <row r="15321">
          <cell r="A15321" t="str">
            <v>UKR - 58</v>
          </cell>
        </row>
        <row r="15322">
          <cell r="A15322" t="str">
            <v>UKR - 59</v>
          </cell>
        </row>
        <row r="15323">
          <cell r="A15323" t="str">
            <v>UKR - 60</v>
          </cell>
        </row>
        <row r="15324">
          <cell r="A15324" t="str">
            <v>UKR - 61</v>
          </cell>
        </row>
        <row r="15325">
          <cell r="A15325" t="str">
            <v>UKR - 62</v>
          </cell>
        </row>
        <row r="15326">
          <cell r="A15326" t="str">
            <v>UKR - 63</v>
          </cell>
        </row>
        <row r="15327">
          <cell r="A15327" t="str">
            <v>UKR - 64</v>
          </cell>
        </row>
        <row r="15328">
          <cell r="A15328" t="str">
            <v>UKR - 65</v>
          </cell>
        </row>
        <row r="15329">
          <cell r="A15329" t="str">
            <v>UKR - 66</v>
          </cell>
        </row>
        <row r="15330">
          <cell r="A15330" t="str">
            <v>UKR - 67</v>
          </cell>
        </row>
        <row r="15331">
          <cell r="A15331" t="str">
            <v>UKR - 68</v>
          </cell>
        </row>
        <row r="15332">
          <cell r="A15332" t="str">
            <v>UKR - 69</v>
          </cell>
        </row>
        <row r="15333">
          <cell r="A15333" t="str">
            <v>UKR - 70</v>
          </cell>
        </row>
        <row r="15334">
          <cell r="A15334" t="str">
            <v>UKR - 71</v>
          </cell>
        </row>
        <row r="15335">
          <cell r="A15335" t="str">
            <v>UKR - 72</v>
          </cell>
        </row>
        <row r="15336">
          <cell r="A15336" t="str">
            <v>UKR - 73</v>
          </cell>
        </row>
        <row r="15337">
          <cell r="A15337" t="str">
            <v>UKR - 74</v>
          </cell>
        </row>
        <row r="15338">
          <cell r="A15338" t="str">
            <v>UKR - 75</v>
          </cell>
        </row>
        <row r="15339">
          <cell r="A15339" t="str">
            <v>UKR - 76</v>
          </cell>
        </row>
        <row r="15340">
          <cell r="A15340" t="str">
            <v>UKR - 77</v>
          </cell>
        </row>
        <row r="15341">
          <cell r="A15341" t="str">
            <v>UKR - 78</v>
          </cell>
        </row>
        <row r="15342">
          <cell r="A15342" t="str">
            <v>UKR - 79</v>
          </cell>
        </row>
        <row r="15343">
          <cell r="A15343" t="str">
            <v>UKR - 80</v>
          </cell>
        </row>
        <row r="15344">
          <cell r="A15344" t="str">
            <v>UKR - 81</v>
          </cell>
        </row>
        <row r="15345">
          <cell r="A15345" t="str">
            <v>UKR - 82</v>
          </cell>
        </row>
        <row r="15346">
          <cell r="A15346" t="str">
            <v>UKR - 83</v>
          </cell>
        </row>
        <row r="15347">
          <cell r="A15347" t="str">
            <v>UKR - 84</v>
          </cell>
        </row>
        <row r="15348">
          <cell r="A15348" t="str">
            <v>UKR - 85</v>
          </cell>
        </row>
        <row r="15349">
          <cell r="A15349" t="str">
            <v>UKR - 86</v>
          </cell>
        </row>
        <row r="15350">
          <cell r="A15350" t="str">
            <v>UKR - 87</v>
          </cell>
        </row>
        <row r="15351">
          <cell r="A15351" t="str">
            <v>UKR - 88</v>
          </cell>
        </row>
        <row r="15352">
          <cell r="A15352" t="str">
            <v>UKR - 89</v>
          </cell>
        </row>
        <row r="15353">
          <cell r="A15353" t="str">
            <v>UKR - 90</v>
          </cell>
        </row>
        <row r="15354">
          <cell r="A15354" t="str">
            <v>UKR - 91</v>
          </cell>
        </row>
        <row r="15355">
          <cell r="A15355" t="str">
            <v>UKR - 92</v>
          </cell>
        </row>
        <row r="15356">
          <cell r="A15356" t="str">
            <v>UKR - 93</v>
          </cell>
        </row>
        <row r="15357">
          <cell r="A15357" t="str">
            <v>UKR - 94</v>
          </cell>
        </row>
        <row r="15358">
          <cell r="A15358" t="str">
            <v>UKR - 95</v>
          </cell>
          <cell r="B15358">
            <v>5.11527777777777</v>
          </cell>
        </row>
        <row r="15359">
          <cell r="A15359" t="str">
            <v>UKR - 96</v>
          </cell>
          <cell r="B15359">
            <v>5.3789041805555504</v>
          </cell>
        </row>
        <row r="15360">
          <cell r="A15360" t="str">
            <v>UKR - 97</v>
          </cell>
          <cell r="B15360">
            <v>5.6425305833333299</v>
          </cell>
        </row>
        <row r="15361">
          <cell r="A15361" t="str">
            <v>UKR - 98</v>
          </cell>
          <cell r="B15361">
            <v>5.9061569861111103</v>
          </cell>
        </row>
        <row r="15362">
          <cell r="A15362" t="str">
            <v>UKR - 99</v>
          </cell>
          <cell r="B15362">
            <v>6.16978338888888</v>
          </cell>
        </row>
        <row r="15363">
          <cell r="A15363" t="str">
            <v>UKR - 00</v>
          </cell>
          <cell r="B15363">
            <v>6.4334097916666604</v>
          </cell>
        </row>
        <row r="15364">
          <cell r="A15364" t="str">
            <v>UKR - 01</v>
          </cell>
          <cell r="B15364">
            <v>6.0205087120508098</v>
          </cell>
        </row>
        <row r="15365">
          <cell r="A15365" t="str">
            <v>UKR - 02</v>
          </cell>
          <cell r="B15365">
            <v>6.5772649572649504</v>
          </cell>
        </row>
        <row r="15366">
          <cell r="A15366" t="str">
            <v>UKR - 03</v>
          </cell>
          <cell r="B15366">
            <v>6.4373760683760599</v>
          </cell>
        </row>
        <row r="15367">
          <cell r="A15367" t="str">
            <v>UKR - 04</v>
          </cell>
          <cell r="B15367">
            <v>6.25854263460357</v>
          </cell>
        </row>
        <row r="15368">
          <cell r="A15368" t="str">
            <v>UKR - 05</v>
          </cell>
          <cell r="B15368">
            <v>6.2042440869010997</v>
          </cell>
        </row>
        <row r="15369">
          <cell r="A15369" t="str">
            <v>UKR - 06</v>
          </cell>
          <cell r="B15369">
            <v>6.1774138952064899</v>
          </cell>
        </row>
        <row r="15370">
          <cell r="A15370" t="str">
            <v>UKR - 07</v>
          </cell>
          <cell r="B15370">
            <v>6.2954893755472199</v>
          </cell>
        </row>
        <row r="15371">
          <cell r="A15371" t="str">
            <v>UKR - 08</v>
          </cell>
          <cell r="B15371">
            <v>6.5833860542045697</v>
          </cell>
        </row>
        <row r="15372">
          <cell r="A15372" t="str">
            <v>UKR - 09</v>
          </cell>
          <cell r="B15372">
            <v>6.6853247178520903</v>
          </cell>
        </row>
        <row r="15373">
          <cell r="A15373" t="str">
            <v>UKR - 10</v>
          </cell>
          <cell r="B15373">
            <v>6.56166546079554</v>
          </cell>
        </row>
        <row r="15374">
          <cell r="A15374" t="str">
            <v>UKR - 11</v>
          </cell>
          <cell r="B15374">
            <v>6.5526903395455403</v>
          </cell>
        </row>
        <row r="15375">
          <cell r="A15375" t="str">
            <v>UKR - 12</v>
          </cell>
          <cell r="B15375">
            <v>6.7020699543133997</v>
          </cell>
        </row>
        <row r="15376">
          <cell r="A15376" t="str">
            <v>UKR - 13</v>
          </cell>
          <cell r="B15376">
            <v>6.8074852921875797</v>
          </cell>
        </row>
        <row r="15377">
          <cell r="A15377" t="str">
            <v>UKR - 14</v>
          </cell>
        </row>
        <row r="15378">
          <cell r="A15378" t="str">
            <v>UKR - 15</v>
          </cell>
        </row>
        <row r="15379">
          <cell r="A15379" t="str">
            <v>UMC - 50</v>
          </cell>
        </row>
        <row r="15380">
          <cell r="A15380" t="str">
            <v>UMC - 51</v>
          </cell>
        </row>
        <row r="15381">
          <cell r="A15381" t="str">
            <v>UMC - 52</v>
          </cell>
        </row>
        <row r="15382">
          <cell r="A15382" t="str">
            <v>UMC - 53</v>
          </cell>
        </row>
        <row r="15383">
          <cell r="A15383" t="str">
            <v>UMC - 54</v>
          </cell>
        </row>
        <row r="15384">
          <cell r="A15384" t="str">
            <v>UMC - 55</v>
          </cell>
        </row>
        <row r="15385">
          <cell r="A15385" t="str">
            <v>UMC - 56</v>
          </cell>
        </row>
        <row r="15386">
          <cell r="A15386" t="str">
            <v>UMC - 57</v>
          </cell>
        </row>
        <row r="15387">
          <cell r="A15387" t="str">
            <v>UMC - 58</v>
          </cell>
        </row>
        <row r="15388">
          <cell r="A15388" t="str">
            <v>UMC - 59</v>
          </cell>
        </row>
        <row r="15389">
          <cell r="A15389" t="str">
            <v>UMC - 60</v>
          </cell>
        </row>
        <row r="15390">
          <cell r="A15390" t="str">
            <v>UMC - 61</v>
          </cell>
        </row>
        <row r="15391">
          <cell r="A15391" t="str">
            <v>UMC - 62</v>
          </cell>
        </row>
        <row r="15392">
          <cell r="A15392" t="str">
            <v>UMC - 63</v>
          </cell>
        </row>
        <row r="15393">
          <cell r="A15393" t="str">
            <v>UMC - 64</v>
          </cell>
        </row>
        <row r="15394">
          <cell r="A15394" t="str">
            <v>UMC - 65</v>
          </cell>
        </row>
        <row r="15395">
          <cell r="A15395" t="str">
            <v>UMC - 66</v>
          </cell>
        </row>
        <row r="15396">
          <cell r="A15396" t="str">
            <v>UMC - 67</v>
          </cell>
        </row>
        <row r="15397">
          <cell r="A15397" t="str">
            <v>UMC - 68</v>
          </cell>
        </row>
        <row r="15398">
          <cell r="A15398" t="str">
            <v>UMC - 69</v>
          </cell>
        </row>
        <row r="15399">
          <cell r="A15399" t="str">
            <v>UMC - 70</v>
          </cell>
        </row>
        <row r="15400">
          <cell r="A15400" t="str">
            <v>UMC - 71</v>
          </cell>
        </row>
        <row r="15401">
          <cell r="A15401" t="str">
            <v>UMC - 72</v>
          </cell>
        </row>
        <row r="15402">
          <cell r="A15402" t="str">
            <v>UMC - 73</v>
          </cell>
        </row>
        <row r="15403">
          <cell r="A15403" t="str">
            <v>UMC - 74</v>
          </cell>
        </row>
        <row r="15404">
          <cell r="A15404" t="str">
            <v>UMC - 75</v>
          </cell>
        </row>
        <row r="15405">
          <cell r="A15405" t="str">
            <v>UMC - 76</v>
          </cell>
        </row>
        <row r="15406">
          <cell r="A15406" t="str">
            <v>UMC - 77</v>
          </cell>
        </row>
        <row r="15407">
          <cell r="A15407" t="str">
            <v>UMC - 78</v>
          </cell>
        </row>
        <row r="15408">
          <cell r="A15408" t="str">
            <v>UMC - 79</v>
          </cell>
        </row>
        <row r="15409">
          <cell r="A15409" t="str">
            <v>UMC - 80</v>
          </cell>
        </row>
        <row r="15410">
          <cell r="A15410" t="str">
            <v>UMC - 81</v>
          </cell>
        </row>
        <row r="15411">
          <cell r="A15411" t="str">
            <v>UMC - 82</v>
          </cell>
        </row>
        <row r="15412">
          <cell r="A15412" t="str">
            <v>UMC - 83</v>
          </cell>
        </row>
        <row r="15413">
          <cell r="A15413" t="str">
            <v>UMC - 84</v>
          </cell>
        </row>
        <row r="15414">
          <cell r="A15414" t="str">
            <v>UMC - 85</v>
          </cell>
        </row>
        <row r="15415">
          <cell r="A15415" t="str">
            <v>UMC - 86</v>
          </cell>
        </row>
        <row r="15416">
          <cell r="A15416" t="str">
            <v>UMC - 87</v>
          </cell>
        </row>
        <row r="15417">
          <cell r="A15417" t="str">
            <v>UMC - 88</v>
          </cell>
        </row>
        <row r="15418">
          <cell r="A15418" t="str">
            <v>UMC - 89</v>
          </cell>
        </row>
        <row r="15419">
          <cell r="A15419" t="str">
            <v>UMC - 90</v>
          </cell>
        </row>
        <row r="15420">
          <cell r="A15420" t="str">
            <v>UMC - 91</v>
          </cell>
        </row>
        <row r="15421">
          <cell r="A15421" t="str">
            <v>UMC - 92</v>
          </cell>
        </row>
        <row r="15422">
          <cell r="A15422" t="str">
            <v>UMC - 93</v>
          </cell>
        </row>
        <row r="15423">
          <cell r="A15423" t="str">
            <v>UMC - 94</v>
          </cell>
        </row>
        <row r="15424">
          <cell r="A15424" t="str">
            <v>UMC - 95</v>
          </cell>
        </row>
        <row r="15425">
          <cell r="A15425" t="str">
            <v>UMC - 96</v>
          </cell>
        </row>
        <row r="15426">
          <cell r="A15426" t="str">
            <v>UMC - 97</v>
          </cell>
        </row>
        <row r="15427">
          <cell r="A15427" t="str">
            <v>UMC - 98</v>
          </cell>
        </row>
        <row r="15428">
          <cell r="A15428" t="str">
            <v>UMC - 99</v>
          </cell>
        </row>
        <row r="15429">
          <cell r="A15429" t="str">
            <v>UMC - 00</v>
          </cell>
        </row>
        <row r="15430">
          <cell r="A15430" t="str">
            <v>UMC - 01</v>
          </cell>
        </row>
        <row r="15431">
          <cell r="A15431" t="str">
            <v>UMC - 02</v>
          </cell>
        </row>
        <row r="15432">
          <cell r="A15432" t="str">
            <v>UMC - 03</v>
          </cell>
        </row>
        <row r="15433">
          <cell r="A15433" t="str">
            <v>UMC - 04</v>
          </cell>
        </row>
        <row r="15434">
          <cell r="A15434" t="str">
            <v>UMC - 05</v>
          </cell>
        </row>
        <row r="15435">
          <cell r="A15435" t="str">
            <v>UMC - 06</v>
          </cell>
        </row>
        <row r="15436">
          <cell r="A15436" t="str">
            <v>UMC - 07</v>
          </cell>
        </row>
        <row r="15437">
          <cell r="A15437" t="str">
            <v>UMC - 08</v>
          </cell>
        </row>
        <row r="15438">
          <cell r="A15438" t="str">
            <v>UMC - 09</v>
          </cell>
        </row>
        <row r="15439">
          <cell r="A15439" t="str">
            <v>UMC - 10</v>
          </cell>
        </row>
        <row r="15440">
          <cell r="A15440" t="str">
            <v>UMC - 11</v>
          </cell>
        </row>
        <row r="15441">
          <cell r="A15441" t="str">
            <v>UMC - 12</v>
          </cell>
        </row>
        <row r="15442">
          <cell r="A15442" t="str">
            <v>UMC - 13</v>
          </cell>
        </row>
        <row r="15443">
          <cell r="A15443" t="str">
            <v>UMC - 14</v>
          </cell>
        </row>
        <row r="15444">
          <cell r="A15444" t="str">
            <v>UMC - 15</v>
          </cell>
        </row>
        <row r="15445">
          <cell r="A15445" t="str">
            <v>URY - 50</v>
          </cell>
        </row>
        <row r="15446">
          <cell r="A15446" t="str">
            <v>URY - 51</v>
          </cell>
        </row>
        <row r="15447">
          <cell r="A15447" t="str">
            <v>URY - 52</v>
          </cell>
        </row>
        <row r="15448">
          <cell r="A15448" t="str">
            <v>URY - 53</v>
          </cell>
        </row>
        <row r="15449">
          <cell r="A15449" t="str">
            <v>URY - 54</v>
          </cell>
        </row>
        <row r="15450">
          <cell r="A15450" t="str">
            <v>URY - 55</v>
          </cell>
        </row>
        <row r="15451">
          <cell r="A15451" t="str">
            <v>URY - 56</v>
          </cell>
        </row>
        <row r="15452">
          <cell r="A15452" t="str">
            <v>URY - 57</v>
          </cell>
        </row>
        <row r="15453">
          <cell r="A15453" t="str">
            <v>URY - 58</v>
          </cell>
        </row>
        <row r="15454">
          <cell r="A15454" t="str">
            <v>URY - 59</v>
          </cell>
        </row>
        <row r="15455">
          <cell r="A15455" t="str">
            <v>URY - 60</v>
          </cell>
        </row>
        <row r="15456">
          <cell r="A15456" t="str">
            <v>URY - 61</v>
          </cell>
        </row>
        <row r="15457">
          <cell r="A15457" t="str">
            <v>URY - 62</v>
          </cell>
        </row>
        <row r="15458">
          <cell r="A15458" t="str">
            <v>URY - 63</v>
          </cell>
        </row>
        <row r="15459">
          <cell r="A15459" t="str">
            <v>URY - 64</v>
          </cell>
        </row>
        <row r="15460">
          <cell r="A15460" t="str">
            <v>URY - 65</v>
          </cell>
        </row>
        <row r="15461">
          <cell r="A15461" t="str">
            <v>URY - 66</v>
          </cell>
        </row>
        <row r="15462">
          <cell r="A15462" t="str">
            <v>URY - 67</v>
          </cell>
        </row>
        <row r="15463">
          <cell r="A15463" t="str">
            <v>URY - 68</v>
          </cell>
        </row>
        <row r="15464">
          <cell r="A15464" t="str">
            <v>URY - 69</v>
          </cell>
        </row>
        <row r="15465">
          <cell r="A15465" t="str">
            <v>URY - 70</v>
          </cell>
          <cell r="B15465">
            <v>8.0888888888888797</v>
          </cell>
        </row>
        <row r="15466">
          <cell r="A15466" t="str">
            <v>URY - 71</v>
          </cell>
          <cell r="B15466">
            <v>8.1866666666666603</v>
          </cell>
        </row>
        <row r="15467">
          <cell r="A15467" t="str">
            <v>URY - 72</v>
          </cell>
          <cell r="B15467">
            <v>8.2844444444444392</v>
          </cell>
        </row>
        <row r="15468">
          <cell r="A15468" t="str">
            <v>URY - 73</v>
          </cell>
          <cell r="B15468">
            <v>8.3822222222222198</v>
          </cell>
        </row>
        <row r="15469">
          <cell r="A15469" t="str">
            <v>URY - 74</v>
          </cell>
          <cell r="B15469">
            <v>8.48</v>
          </cell>
        </row>
        <row r="15470">
          <cell r="A15470" t="str">
            <v>URY - 75</v>
          </cell>
          <cell r="B15470">
            <v>8.5777777777777704</v>
          </cell>
        </row>
        <row r="15471">
          <cell r="A15471" t="str">
            <v>URY - 76</v>
          </cell>
          <cell r="B15471">
            <v>8.4666666666666597</v>
          </cell>
        </row>
        <row r="15472">
          <cell r="A15472" t="str">
            <v>URY - 77</v>
          </cell>
          <cell r="B15472">
            <v>8.3555555555555507</v>
          </cell>
        </row>
        <row r="15473">
          <cell r="A15473" t="str">
            <v>URY - 78</v>
          </cell>
          <cell r="B15473">
            <v>8.24444444444444</v>
          </cell>
        </row>
        <row r="15474">
          <cell r="A15474" t="str">
            <v>URY - 79</v>
          </cell>
          <cell r="B15474">
            <v>8.1333333333333293</v>
          </cell>
        </row>
        <row r="15475">
          <cell r="A15475" t="str">
            <v>URY - 80</v>
          </cell>
          <cell r="B15475">
            <v>8.0222222222222204</v>
          </cell>
        </row>
        <row r="15476">
          <cell r="A15476" t="str">
            <v>URY - 81</v>
          </cell>
          <cell r="B15476">
            <v>8.0822222222222209</v>
          </cell>
        </row>
        <row r="15477">
          <cell r="A15477" t="str">
            <v>URY - 82</v>
          </cell>
          <cell r="B15477">
            <v>8.1422222222222196</v>
          </cell>
        </row>
        <row r="15478">
          <cell r="A15478" t="str">
            <v>URY - 83</v>
          </cell>
          <cell r="B15478">
            <v>8.2022222222222201</v>
          </cell>
        </row>
        <row r="15479">
          <cell r="A15479" t="str">
            <v>URY - 84</v>
          </cell>
          <cell r="B15479">
            <v>8.2622222222222206</v>
          </cell>
        </row>
        <row r="15480">
          <cell r="A15480" t="str">
            <v>URY - 85</v>
          </cell>
          <cell r="B15480">
            <v>8.3222222222222193</v>
          </cell>
        </row>
        <row r="15481">
          <cell r="A15481" t="str">
            <v>URY - 86</v>
          </cell>
          <cell r="B15481">
            <v>8.3868148148148105</v>
          </cell>
        </row>
        <row r="15482">
          <cell r="A15482" t="str">
            <v>URY - 87</v>
          </cell>
          <cell r="B15482">
            <v>8.4514074074073999</v>
          </cell>
        </row>
        <row r="15483">
          <cell r="A15483" t="str">
            <v>URY - 88</v>
          </cell>
          <cell r="B15483">
            <v>8.516</v>
          </cell>
        </row>
        <row r="15484">
          <cell r="A15484" t="str">
            <v>URY - 89</v>
          </cell>
          <cell r="B15484">
            <v>8.5805925925925894</v>
          </cell>
        </row>
        <row r="15485">
          <cell r="A15485" t="str">
            <v>URY - 90</v>
          </cell>
          <cell r="B15485">
            <v>8.6451851851851806</v>
          </cell>
        </row>
        <row r="15486">
          <cell r="A15486" t="str">
            <v>URY - 91</v>
          </cell>
          <cell r="B15486">
            <v>8.7717037037037002</v>
          </cell>
        </row>
        <row r="15487">
          <cell r="A15487" t="str">
            <v>URY - 92</v>
          </cell>
          <cell r="B15487">
            <v>8.8982222222222198</v>
          </cell>
        </row>
        <row r="15488">
          <cell r="A15488" t="str">
            <v>URY - 93</v>
          </cell>
          <cell r="B15488">
            <v>9.0247407407407394</v>
          </cell>
        </row>
        <row r="15489">
          <cell r="A15489" t="str">
            <v>URY - 94</v>
          </cell>
          <cell r="B15489">
            <v>9.1512592592592501</v>
          </cell>
        </row>
        <row r="15490">
          <cell r="A15490" t="str">
            <v>URY - 95</v>
          </cell>
          <cell r="B15490">
            <v>9.2777777777777697</v>
          </cell>
        </row>
        <row r="15491">
          <cell r="A15491" t="str">
            <v>URY - 96</v>
          </cell>
          <cell r="B15491">
            <v>9.0735599999999899</v>
          </cell>
        </row>
        <row r="15492">
          <cell r="A15492" t="str">
            <v>URY - 97</v>
          </cell>
          <cell r="B15492">
            <v>8.8693422222222207</v>
          </cell>
        </row>
        <row r="15493">
          <cell r="A15493" t="str">
            <v>URY - 98</v>
          </cell>
          <cell r="B15493">
            <v>8.6651244444444409</v>
          </cell>
        </row>
        <row r="15494">
          <cell r="A15494" t="str">
            <v>URY - 99</v>
          </cell>
          <cell r="B15494">
            <v>8.4609066666666592</v>
          </cell>
        </row>
        <row r="15495">
          <cell r="A15495" t="str">
            <v>URY - 00</v>
          </cell>
          <cell r="B15495">
            <v>8.2566888888888794</v>
          </cell>
        </row>
        <row r="15496">
          <cell r="A15496" t="str">
            <v>URY - 01</v>
          </cell>
          <cell r="B15496">
            <v>8.2422032249715595</v>
          </cell>
        </row>
        <row r="15497">
          <cell r="A15497" t="str">
            <v>URY - 02</v>
          </cell>
          <cell r="B15497">
            <v>7.9216944444444399</v>
          </cell>
        </row>
        <row r="15498">
          <cell r="A15498" t="str">
            <v>URY - 03</v>
          </cell>
          <cell r="B15498">
            <v>7.8626527777777699</v>
          </cell>
        </row>
        <row r="15499">
          <cell r="A15499" t="str">
            <v>URY - 04</v>
          </cell>
          <cell r="B15499">
            <v>7.7693331076222298</v>
          </cell>
        </row>
        <row r="15500">
          <cell r="A15500" t="str">
            <v>URY - 05</v>
          </cell>
          <cell r="B15500">
            <v>7.8374881911978997</v>
          </cell>
        </row>
        <row r="15501">
          <cell r="A15501" t="str">
            <v>URY - 06</v>
          </cell>
          <cell r="B15501">
            <v>7.8675833860144904</v>
          </cell>
        </row>
        <row r="15502">
          <cell r="A15502" t="str">
            <v>URY - 07</v>
          </cell>
          <cell r="B15502">
            <v>7.9917334447840496</v>
          </cell>
        </row>
        <row r="15503">
          <cell r="A15503" t="str">
            <v>URY - 08</v>
          </cell>
          <cell r="B15503">
            <v>8.0550197945618205</v>
          </cell>
        </row>
        <row r="15504">
          <cell r="A15504" t="str">
            <v>URY - 09</v>
          </cell>
          <cell r="B15504">
            <v>8.0969754016586002</v>
          </cell>
        </row>
        <row r="15505">
          <cell r="A15505" t="str">
            <v>URY - 10</v>
          </cell>
          <cell r="B15505">
            <v>8.1373003551515097</v>
          </cell>
        </row>
        <row r="15506">
          <cell r="A15506" t="str">
            <v>URY - 11</v>
          </cell>
          <cell r="B15506">
            <v>8.0820602503249894</v>
          </cell>
        </row>
        <row r="15507">
          <cell r="A15507" t="str">
            <v>URY - 12</v>
          </cell>
          <cell r="B15507">
            <v>7.9932576586249899</v>
          </cell>
        </row>
        <row r="15508">
          <cell r="A15508" t="str">
            <v>URY - 13</v>
          </cell>
          <cell r="B15508">
            <v>7.9122997101850396</v>
          </cell>
        </row>
        <row r="15509">
          <cell r="A15509" t="str">
            <v>URY - 14</v>
          </cell>
        </row>
        <row r="15510">
          <cell r="A15510" t="str">
            <v>URY - 15</v>
          </cell>
        </row>
        <row r="15511">
          <cell r="A15511" t="str">
            <v>USA - 50</v>
          </cell>
        </row>
        <row r="15512">
          <cell r="A15512" t="str">
            <v>USA - 51</v>
          </cell>
        </row>
        <row r="15513">
          <cell r="A15513" t="str">
            <v>USA - 52</v>
          </cell>
        </row>
        <row r="15514">
          <cell r="A15514" t="str">
            <v>USA - 53</v>
          </cell>
        </row>
        <row r="15515">
          <cell r="A15515" t="str">
            <v>USA - 54</v>
          </cell>
        </row>
        <row r="15516">
          <cell r="A15516" t="str">
            <v>USA - 55</v>
          </cell>
        </row>
        <row r="15517">
          <cell r="A15517" t="str">
            <v>USA - 56</v>
          </cell>
        </row>
        <row r="15518">
          <cell r="A15518" t="str">
            <v>USA - 57</v>
          </cell>
        </row>
        <row r="15519">
          <cell r="A15519" t="str">
            <v>USA - 58</v>
          </cell>
        </row>
        <row r="15520">
          <cell r="A15520" t="str">
            <v>USA - 59</v>
          </cell>
        </row>
        <row r="15521">
          <cell r="A15521" t="str">
            <v>USA - 60</v>
          </cell>
        </row>
        <row r="15522">
          <cell r="A15522" t="str">
            <v>USA - 61</v>
          </cell>
        </row>
        <row r="15523">
          <cell r="A15523" t="str">
            <v>USA - 62</v>
          </cell>
        </row>
        <row r="15524">
          <cell r="A15524" t="str">
            <v>USA - 63</v>
          </cell>
        </row>
        <row r="15525">
          <cell r="A15525" t="str">
            <v>USA - 64</v>
          </cell>
        </row>
        <row r="15526">
          <cell r="A15526" t="str">
            <v>USA - 65</v>
          </cell>
        </row>
        <row r="15527">
          <cell r="A15527" t="str">
            <v>USA - 66</v>
          </cell>
        </row>
        <row r="15528">
          <cell r="A15528" t="str">
            <v>USA - 67</v>
          </cell>
        </row>
        <row r="15529">
          <cell r="A15529" t="str">
            <v>USA - 68</v>
          </cell>
        </row>
        <row r="15530">
          <cell r="A15530" t="str">
            <v>USA - 69</v>
          </cell>
        </row>
        <row r="15531">
          <cell r="A15531" t="str">
            <v>USA - 70</v>
          </cell>
          <cell r="B15531">
            <v>8.7999999999999901</v>
          </cell>
        </row>
        <row r="15532">
          <cell r="A15532" t="str">
            <v>USA - 71</v>
          </cell>
          <cell r="B15532">
            <v>8.8046666666666606</v>
          </cell>
        </row>
        <row r="15533">
          <cell r="A15533" t="str">
            <v>USA - 72</v>
          </cell>
          <cell r="B15533">
            <v>8.8093333333333295</v>
          </cell>
        </row>
        <row r="15534">
          <cell r="A15534" t="str">
            <v>USA - 73</v>
          </cell>
          <cell r="B15534">
            <v>8.8140000000000001</v>
          </cell>
        </row>
        <row r="15535">
          <cell r="A15535" t="str">
            <v>USA - 74</v>
          </cell>
          <cell r="B15535">
            <v>8.81866666666666</v>
          </cell>
        </row>
        <row r="15536">
          <cell r="A15536" t="str">
            <v>USA - 75</v>
          </cell>
          <cell r="B15536">
            <v>8.8233333333333306</v>
          </cell>
        </row>
        <row r="15537">
          <cell r="A15537" t="str">
            <v>USA - 76</v>
          </cell>
          <cell r="B15537">
            <v>8.8522222222222204</v>
          </cell>
        </row>
        <row r="15538">
          <cell r="A15538" t="str">
            <v>USA - 77</v>
          </cell>
          <cell r="B15538">
            <v>8.8811111111111103</v>
          </cell>
        </row>
        <row r="15539">
          <cell r="A15539" t="str">
            <v>USA - 78</v>
          </cell>
          <cell r="B15539">
            <v>8.91</v>
          </cell>
        </row>
        <row r="15540">
          <cell r="A15540" t="str">
            <v>USA - 79</v>
          </cell>
          <cell r="B15540">
            <v>8.93888888888889</v>
          </cell>
        </row>
        <row r="15541">
          <cell r="A15541" t="str">
            <v>USA - 80</v>
          </cell>
          <cell r="B15541">
            <v>8.9677777777777692</v>
          </cell>
        </row>
        <row r="15542">
          <cell r="A15542" t="str">
            <v>USA - 81</v>
          </cell>
          <cell r="B15542">
            <v>8.9591111111111097</v>
          </cell>
        </row>
        <row r="15543">
          <cell r="A15543" t="str">
            <v>USA - 82</v>
          </cell>
          <cell r="B15543">
            <v>8.9504444444444395</v>
          </cell>
        </row>
        <row r="15544">
          <cell r="A15544" t="str">
            <v>USA - 83</v>
          </cell>
          <cell r="B15544">
            <v>8.9417777777777694</v>
          </cell>
        </row>
        <row r="15545">
          <cell r="A15545" t="str">
            <v>USA - 84</v>
          </cell>
          <cell r="B15545">
            <v>8.9331111111111099</v>
          </cell>
        </row>
        <row r="15546">
          <cell r="A15546" t="str">
            <v>USA - 85</v>
          </cell>
          <cell r="B15546">
            <v>8.9244444444444397</v>
          </cell>
        </row>
        <row r="15547">
          <cell r="A15547" t="str">
            <v>USA - 86</v>
          </cell>
          <cell r="B15547">
            <v>8.8879999999999999</v>
          </cell>
        </row>
        <row r="15548">
          <cell r="A15548" t="str">
            <v>USA - 87</v>
          </cell>
          <cell r="B15548">
            <v>8.8515555555555494</v>
          </cell>
        </row>
        <row r="15549">
          <cell r="A15549" t="str">
            <v>USA - 88</v>
          </cell>
          <cell r="B15549">
            <v>8.8151111111111096</v>
          </cell>
        </row>
        <row r="15550">
          <cell r="A15550" t="str">
            <v>USA - 89</v>
          </cell>
          <cell r="B15550">
            <v>8.7786666666666608</v>
          </cell>
        </row>
        <row r="15551">
          <cell r="A15551" t="str">
            <v>USA - 90</v>
          </cell>
          <cell r="B15551">
            <v>8.7422222222222192</v>
          </cell>
        </row>
        <row r="15552">
          <cell r="A15552" t="str">
            <v>USA - 91</v>
          </cell>
          <cell r="B15552">
            <v>8.7245277777777694</v>
          </cell>
        </row>
        <row r="15553">
          <cell r="A15553" t="str">
            <v>USA - 92</v>
          </cell>
          <cell r="B15553">
            <v>8.7068333333333303</v>
          </cell>
        </row>
        <row r="15554">
          <cell r="A15554" t="str">
            <v>USA - 93</v>
          </cell>
          <cell r="B15554">
            <v>8.6891388888888805</v>
          </cell>
        </row>
        <row r="15555">
          <cell r="A15555" t="str">
            <v>USA - 94</v>
          </cell>
          <cell r="B15555">
            <v>8.6714444444444396</v>
          </cell>
        </row>
        <row r="15556">
          <cell r="A15556" t="str">
            <v>USA - 95</v>
          </cell>
          <cell r="B15556">
            <v>8.6537499999999898</v>
          </cell>
        </row>
        <row r="15557">
          <cell r="A15557" t="str">
            <v>USA - 96</v>
          </cell>
          <cell r="B15557">
            <v>8.6838668073708405</v>
          </cell>
        </row>
        <row r="15558">
          <cell r="A15558" t="str">
            <v>USA - 97</v>
          </cell>
          <cell r="B15558">
            <v>8.7139836147416805</v>
          </cell>
        </row>
        <row r="15559">
          <cell r="A15559" t="str">
            <v>USA - 98</v>
          </cell>
          <cell r="B15559">
            <v>8.7441004221125205</v>
          </cell>
        </row>
        <row r="15560">
          <cell r="A15560" t="str">
            <v>USA - 99</v>
          </cell>
          <cell r="B15560">
            <v>8.7742172294833605</v>
          </cell>
        </row>
        <row r="15561">
          <cell r="A15561" t="str">
            <v>USA - 00</v>
          </cell>
          <cell r="B15561">
            <v>8.8043340368542005</v>
          </cell>
        </row>
        <row r="15562">
          <cell r="A15562" t="str">
            <v>USA - 01</v>
          </cell>
          <cell r="B15562">
            <v>8.6977223739833303</v>
          </cell>
        </row>
        <row r="15563">
          <cell r="A15563" t="str">
            <v>USA - 02</v>
          </cell>
          <cell r="B15563">
            <v>8.4594953209166395</v>
          </cell>
        </row>
        <row r="15564">
          <cell r="A15564" t="str">
            <v>USA - 03</v>
          </cell>
          <cell r="B15564">
            <v>8.4225552874302796</v>
          </cell>
        </row>
        <row r="15565">
          <cell r="A15565" t="str">
            <v>USA - 04</v>
          </cell>
          <cell r="B15565">
            <v>8.4796868315194605</v>
          </cell>
        </row>
        <row r="15566">
          <cell r="A15566" t="str">
            <v>USA - 05</v>
          </cell>
          <cell r="B15566">
            <v>8.0637670861590305</v>
          </cell>
        </row>
        <row r="15567">
          <cell r="A15567" t="str">
            <v>USA - 06</v>
          </cell>
          <cell r="B15567">
            <v>8.0797146269834599</v>
          </cell>
        </row>
        <row r="15568">
          <cell r="A15568" t="str">
            <v>USA - 07</v>
          </cell>
          <cell r="B15568">
            <v>8.1142395776615999</v>
          </cell>
        </row>
        <row r="15569">
          <cell r="A15569" t="str">
            <v>USA - 08</v>
          </cell>
          <cell r="B15569">
            <v>7.9987332491497103</v>
          </cell>
        </row>
        <row r="15570">
          <cell r="A15570" t="str">
            <v>USA - 09</v>
          </cell>
          <cell r="B15570">
            <v>7.7235520575137597</v>
          </cell>
        </row>
        <row r="15571">
          <cell r="A15571" t="str">
            <v>USA - 10</v>
          </cell>
          <cell r="B15571">
            <v>7.7207595536748803</v>
          </cell>
        </row>
        <row r="15572">
          <cell r="A15572" t="str">
            <v>USA - 11</v>
          </cell>
          <cell r="B15572">
            <v>7.7112838448387002</v>
          </cell>
        </row>
        <row r="15573">
          <cell r="A15573" t="str">
            <v>USA - 12</v>
          </cell>
          <cell r="B15573">
            <v>7.6995272367007903</v>
          </cell>
        </row>
        <row r="15574">
          <cell r="A15574" t="str">
            <v>USA - 13</v>
          </cell>
          <cell r="B15574">
            <v>7.3635557258549698</v>
          </cell>
        </row>
        <row r="15575">
          <cell r="A15575" t="str">
            <v>USA - 14</v>
          </cell>
        </row>
        <row r="15576">
          <cell r="A15576" t="str">
            <v>USA - 15</v>
          </cell>
        </row>
        <row r="15577">
          <cell r="A15577" t="str">
            <v>UZB - 50</v>
          </cell>
        </row>
        <row r="15578">
          <cell r="A15578" t="str">
            <v>UZB - 51</v>
          </cell>
        </row>
        <row r="15579">
          <cell r="A15579" t="str">
            <v>UZB - 52</v>
          </cell>
        </row>
        <row r="15580">
          <cell r="A15580" t="str">
            <v>UZB - 53</v>
          </cell>
        </row>
        <row r="15581">
          <cell r="A15581" t="str">
            <v>UZB - 54</v>
          </cell>
        </row>
        <row r="15582">
          <cell r="A15582" t="str">
            <v>UZB - 55</v>
          </cell>
        </row>
        <row r="15583">
          <cell r="A15583" t="str">
            <v>UZB - 56</v>
          </cell>
        </row>
        <row r="15584">
          <cell r="A15584" t="str">
            <v>UZB - 57</v>
          </cell>
        </row>
        <row r="15585">
          <cell r="A15585" t="str">
            <v>UZB - 58</v>
          </cell>
        </row>
        <row r="15586">
          <cell r="A15586" t="str">
            <v>UZB - 59</v>
          </cell>
        </row>
        <row r="15587">
          <cell r="A15587" t="str">
            <v>UZB - 60</v>
          </cell>
        </row>
        <row r="15588">
          <cell r="A15588" t="str">
            <v>UZB - 61</v>
          </cell>
        </row>
        <row r="15589">
          <cell r="A15589" t="str">
            <v>UZB - 62</v>
          </cell>
        </row>
        <row r="15590">
          <cell r="A15590" t="str">
            <v>UZB - 63</v>
          </cell>
        </row>
        <row r="15591">
          <cell r="A15591" t="str">
            <v>UZB - 64</v>
          </cell>
        </row>
        <row r="15592">
          <cell r="A15592" t="str">
            <v>UZB - 65</v>
          </cell>
        </row>
        <row r="15593">
          <cell r="A15593" t="str">
            <v>UZB - 66</v>
          </cell>
        </row>
        <row r="15594">
          <cell r="A15594" t="str">
            <v>UZB - 67</v>
          </cell>
        </row>
        <row r="15595">
          <cell r="A15595" t="str">
            <v>UZB - 68</v>
          </cell>
        </row>
        <row r="15596">
          <cell r="A15596" t="str">
            <v>UZB - 69</v>
          </cell>
        </row>
        <row r="15597">
          <cell r="A15597" t="str">
            <v>UZB - 70</v>
          </cell>
        </row>
        <row r="15598">
          <cell r="A15598" t="str">
            <v>UZB - 71</v>
          </cell>
        </row>
        <row r="15599">
          <cell r="A15599" t="str">
            <v>UZB - 72</v>
          </cell>
        </row>
        <row r="15600">
          <cell r="A15600" t="str">
            <v>UZB - 73</v>
          </cell>
        </row>
        <row r="15601">
          <cell r="A15601" t="str">
            <v>UZB - 74</v>
          </cell>
        </row>
        <row r="15602">
          <cell r="A15602" t="str">
            <v>UZB - 75</v>
          </cell>
        </row>
        <row r="15603">
          <cell r="A15603" t="str">
            <v>UZB - 76</v>
          </cell>
        </row>
        <row r="15604">
          <cell r="A15604" t="str">
            <v>UZB - 77</v>
          </cell>
        </row>
        <row r="15605">
          <cell r="A15605" t="str">
            <v>UZB - 78</v>
          </cell>
        </row>
        <row r="15606">
          <cell r="A15606" t="str">
            <v>UZB - 79</v>
          </cell>
        </row>
        <row r="15607">
          <cell r="A15607" t="str">
            <v>UZB - 80</v>
          </cell>
        </row>
        <row r="15608">
          <cell r="A15608" t="str">
            <v>UZB - 81</v>
          </cell>
        </row>
        <row r="15609">
          <cell r="A15609" t="str">
            <v>UZB - 82</v>
          </cell>
        </row>
        <row r="15610">
          <cell r="A15610" t="str">
            <v>UZB - 83</v>
          </cell>
        </row>
        <row r="15611">
          <cell r="A15611" t="str">
            <v>UZB - 84</v>
          </cell>
        </row>
        <row r="15612">
          <cell r="A15612" t="str">
            <v>UZB - 85</v>
          </cell>
        </row>
        <row r="15613">
          <cell r="A15613" t="str">
            <v>UZB - 86</v>
          </cell>
        </row>
        <row r="15614">
          <cell r="A15614" t="str">
            <v>UZB - 87</v>
          </cell>
        </row>
        <row r="15615">
          <cell r="A15615" t="str">
            <v>UZB - 88</v>
          </cell>
        </row>
        <row r="15616">
          <cell r="A15616" t="str">
            <v>UZB - 89</v>
          </cell>
        </row>
        <row r="15617">
          <cell r="A15617" t="str">
            <v>UZB - 90</v>
          </cell>
        </row>
        <row r="15618">
          <cell r="A15618" t="str">
            <v>UZB - 91</v>
          </cell>
        </row>
        <row r="15619">
          <cell r="A15619" t="str">
            <v>UZB - 92</v>
          </cell>
        </row>
        <row r="15620">
          <cell r="A15620" t="str">
            <v>UZB - 93</v>
          </cell>
        </row>
        <row r="15621">
          <cell r="A15621" t="str">
            <v>UZB - 94</v>
          </cell>
        </row>
        <row r="15622">
          <cell r="A15622" t="str">
            <v>UZB - 95</v>
          </cell>
        </row>
        <row r="15623">
          <cell r="A15623" t="str">
            <v>UZB - 96</v>
          </cell>
        </row>
        <row r="15624">
          <cell r="A15624" t="str">
            <v>UZB - 97</v>
          </cell>
        </row>
        <row r="15625">
          <cell r="A15625" t="str">
            <v>UZB - 98</v>
          </cell>
        </row>
        <row r="15626">
          <cell r="A15626" t="str">
            <v>UZB - 99</v>
          </cell>
        </row>
        <row r="15627">
          <cell r="A15627" t="str">
            <v>UZB - 00</v>
          </cell>
        </row>
        <row r="15628">
          <cell r="A15628" t="str">
            <v>UZB - 01</v>
          </cell>
        </row>
        <row r="15629">
          <cell r="A15629" t="str">
            <v>UZB - 02</v>
          </cell>
        </row>
        <row r="15630">
          <cell r="A15630" t="str">
            <v>UZB - 03</v>
          </cell>
        </row>
        <row r="15631">
          <cell r="A15631" t="str">
            <v>UZB - 04</v>
          </cell>
        </row>
        <row r="15632">
          <cell r="A15632" t="str">
            <v>UZB - 05</v>
          </cell>
        </row>
        <row r="15633">
          <cell r="A15633" t="str">
            <v>UZB - 06</v>
          </cell>
        </row>
        <row r="15634">
          <cell r="A15634" t="str">
            <v>UZB - 07</v>
          </cell>
        </row>
        <row r="15635">
          <cell r="A15635" t="str">
            <v>UZB - 08</v>
          </cell>
        </row>
        <row r="15636">
          <cell r="A15636" t="str">
            <v>UZB - 09</v>
          </cell>
        </row>
        <row r="15637">
          <cell r="A15637" t="str">
            <v>UZB - 10</v>
          </cell>
        </row>
        <row r="15638">
          <cell r="A15638" t="str">
            <v>UZB - 11</v>
          </cell>
        </row>
        <row r="15639">
          <cell r="A15639" t="str">
            <v>UZB - 12</v>
          </cell>
        </row>
        <row r="15640">
          <cell r="A15640" t="str">
            <v>UZB - 13</v>
          </cell>
        </row>
        <row r="15641">
          <cell r="A15641" t="str">
            <v>UZB - 14</v>
          </cell>
        </row>
        <row r="15642">
          <cell r="A15642" t="str">
            <v>UZB - 15</v>
          </cell>
        </row>
        <row r="15643">
          <cell r="A15643" t="str">
            <v>VCT - 50</v>
          </cell>
        </row>
        <row r="15644">
          <cell r="A15644" t="str">
            <v>VCT - 51</v>
          </cell>
        </row>
        <row r="15645">
          <cell r="A15645" t="str">
            <v>VCT - 52</v>
          </cell>
        </row>
        <row r="15646">
          <cell r="A15646" t="str">
            <v>VCT - 53</v>
          </cell>
        </row>
        <row r="15647">
          <cell r="A15647" t="str">
            <v>VCT - 54</v>
          </cell>
        </row>
        <row r="15648">
          <cell r="A15648" t="str">
            <v>VCT - 55</v>
          </cell>
        </row>
        <row r="15649">
          <cell r="A15649" t="str">
            <v>VCT - 56</v>
          </cell>
        </row>
        <row r="15650">
          <cell r="A15650" t="str">
            <v>VCT - 57</v>
          </cell>
        </row>
        <row r="15651">
          <cell r="A15651" t="str">
            <v>VCT - 58</v>
          </cell>
        </row>
        <row r="15652">
          <cell r="A15652" t="str">
            <v>VCT - 59</v>
          </cell>
        </row>
        <row r="15653">
          <cell r="A15653" t="str">
            <v>VCT - 60</v>
          </cell>
        </row>
        <row r="15654">
          <cell r="A15654" t="str">
            <v>VCT - 61</v>
          </cell>
        </row>
        <row r="15655">
          <cell r="A15655" t="str">
            <v>VCT - 62</v>
          </cell>
        </row>
        <row r="15656">
          <cell r="A15656" t="str">
            <v>VCT - 63</v>
          </cell>
        </row>
        <row r="15657">
          <cell r="A15657" t="str">
            <v>VCT - 64</v>
          </cell>
        </row>
        <row r="15658">
          <cell r="A15658" t="str">
            <v>VCT - 65</v>
          </cell>
        </row>
        <row r="15659">
          <cell r="A15659" t="str">
            <v>VCT - 66</v>
          </cell>
        </row>
        <row r="15660">
          <cell r="A15660" t="str">
            <v>VCT - 67</v>
          </cell>
        </row>
        <row r="15661">
          <cell r="A15661" t="str">
            <v>VCT - 68</v>
          </cell>
        </row>
        <row r="15662">
          <cell r="A15662" t="str">
            <v>VCT - 69</v>
          </cell>
        </row>
        <row r="15663">
          <cell r="A15663" t="str">
            <v>VCT - 70</v>
          </cell>
        </row>
        <row r="15664">
          <cell r="A15664" t="str">
            <v>VCT - 71</v>
          </cell>
        </row>
        <row r="15665">
          <cell r="A15665" t="str">
            <v>VCT - 72</v>
          </cell>
        </row>
        <row r="15666">
          <cell r="A15666" t="str">
            <v>VCT - 73</v>
          </cell>
        </row>
        <row r="15667">
          <cell r="A15667" t="str">
            <v>VCT - 74</v>
          </cell>
        </row>
        <row r="15668">
          <cell r="A15668" t="str">
            <v>VCT - 75</v>
          </cell>
        </row>
        <row r="15669">
          <cell r="A15669" t="str">
            <v>VCT - 76</v>
          </cell>
        </row>
        <row r="15670">
          <cell r="A15670" t="str">
            <v>VCT - 77</v>
          </cell>
        </row>
        <row r="15671">
          <cell r="A15671" t="str">
            <v>VCT - 78</v>
          </cell>
        </row>
        <row r="15672">
          <cell r="A15672" t="str">
            <v>VCT - 79</v>
          </cell>
        </row>
        <row r="15673">
          <cell r="A15673" t="str">
            <v>VCT - 80</v>
          </cell>
        </row>
        <row r="15674">
          <cell r="A15674" t="str">
            <v>VCT - 81</v>
          </cell>
        </row>
        <row r="15675">
          <cell r="A15675" t="str">
            <v>VCT - 82</v>
          </cell>
        </row>
        <row r="15676">
          <cell r="A15676" t="str">
            <v>VCT - 83</v>
          </cell>
        </row>
        <row r="15677">
          <cell r="A15677" t="str">
            <v>VCT - 84</v>
          </cell>
        </row>
        <row r="15678">
          <cell r="A15678" t="str">
            <v>VCT - 85</v>
          </cell>
        </row>
        <row r="15679">
          <cell r="A15679" t="str">
            <v>VCT - 86</v>
          </cell>
        </row>
        <row r="15680">
          <cell r="A15680" t="str">
            <v>VCT - 87</v>
          </cell>
        </row>
        <row r="15681">
          <cell r="A15681" t="str">
            <v>VCT - 88</v>
          </cell>
        </row>
        <row r="15682">
          <cell r="A15682" t="str">
            <v>VCT - 89</v>
          </cell>
        </row>
        <row r="15683">
          <cell r="A15683" t="str">
            <v>VCT - 90</v>
          </cell>
        </row>
        <row r="15684">
          <cell r="A15684" t="str">
            <v>VCT - 91</v>
          </cell>
        </row>
        <row r="15685">
          <cell r="A15685" t="str">
            <v>VCT - 92</v>
          </cell>
        </row>
        <row r="15686">
          <cell r="A15686" t="str">
            <v>VCT - 93</v>
          </cell>
        </row>
        <row r="15687">
          <cell r="A15687" t="str">
            <v>VCT - 94</v>
          </cell>
        </row>
        <row r="15688">
          <cell r="A15688" t="str">
            <v>VCT - 95</v>
          </cell>
        </row>
        <row r="15689">
          <cell r="A15689" t="str">
            <v>VCT - 96</v>
          </cell>
        </row>
        <row r="15690">
          <cell r="A15690" t="str">
            <v>VCT - 97</v>
          </cell>
        </row>
        <row r="15691">
          <cell r="A15691" t="str">
            <v>VCT - 98</v>
          </cell>
        </row>
        <row r="15692">
          <cell r="A15692" t="str">
            <v>VCT - 99</v>
          </cell>
        </row>
        <row r="15693">
          <cell r="A15693" t="str">
            <v>VCT - 00</v>
          </cell>
        </row>
        <row r="15694">
          <cell r="A15694" t="str">
            <v>VCT - 01</v>
          </cell>
        </row>
        <row r="15695">
          <cell r="A15695" t="str">
            <v>VCT - 02</v>
          </cell>
        </row>
        <row r="15696">
          <cell r="A15696" t="str">
            <v>VCT - 03</v>
          </cell>
        </row>
        <row r="15697">
          <cell r="A15697" t="str">
            <v>VCT - 04</v>
          </cell>
        </row>
        <row r="15698">
          <cell r="A15698" t="str">
            <v>VCT - 05</v>
          </cell>
        </row>
        <row r="15699">
          <cell r="A15699" t="str">
            <v>VCT - 06</v>
          </cell>
        </row>
        <row r="15700">
          <cell r="A15700" t="str">
            <v>VCT - 07</v>
          </cell>
        </row>
        <row r="15701">
          <cell r="A15701" t="str">
            <v>VCT - 08</v>
          </cell>
        </row>
        <row r="15702">
          <cell r="A15702" t="str">
            <v>VCT - 09</v>
          </cell>
        </row>
        <row r="15703">
          <cell r="A15703" t="str">
            <v>VCT - 10</v>
          </cell>
        </row>
        <row r="15704">
          <cell r="A15704" t="str">
            <v>VCT - 11</v>
          </cell>
        </row>
        <row r="15705">
          <cell r="A15705" t="str">
            <v>VCT - 12</v>
          </cell>
        </row>
        <row r="15706">
          <cell r="A15706" t="str">
            <v>VCT - 13</v>
          </cell>
        </row>
        <row r="15707">
          <cell r="A15707" t="str">
            <v>VCT - 14</v>
          </cell>
        </row>
        <row r="15708">
          <cell r="A15708" t="str">
            <v>VCT - 15</v>
          </cell>
        </row>
        <row r="15709">
          <cell r="A15709" t="str">
            <v>VEN - 50</v>
          </cell>
        </row>
        <row r="15710">
          <cell r="A15710" t="str">
            <v>VEN - 51</v>
          </cell>
        </row>
        <row r="15711">
          <cell r="A15711" t="str">
            <v>VEN - 52</v>
          </cell>
        </row>
        <row r="15712">
          <cell r="A15712" t="str">
            <v>VEN - 53</v>
          </cell>
        </row>
        <row r="15713">
          <cell r="A15713" t="str">
            <v>VEN - 54</v>
          </cell>
        </row>
        <row r="15714">
          <cell r="A15714" t="str">
            <v>VEN - 55</v>
          </cell>
        </row>
        <row r="15715">
          <cell r="A15715" t="str">
            <v>VEN - 56</v>
          </cell>
        </row>
        <row r="15716">
          <cell r="A15716" t="str">
            <v>VEN - 57</v>
          </cell>
        </row>
        <row r="15717">
          <cell r="A15717" t="str">
            <v>VEN - 58</v>
          </cell>
        </row>
        <row r="15718">
          <cell r="A15718" t="str">
            <v>VEN - 59</v>
          </cell>
        </row>
        <row r="15719">
          <cell r="A15719" t="str">
            <v>VEN - 60</v>
          </cell>
        </row>
        <row r="15720">
          <cell r="A15720" t="str">
            <v>VEN - 61</v>
          </cell>
        </row>
        <row r="15721">
          <cell r="A15721" t="str">
            <v>VEN - 62</v>
          </cell>
        </row>
        <row r="15722">
          <cell r="A15722" t="str">
            <v>VEN - 63</v>
          </cell>
        </row>
        <row r="15723">
          <cell r="A15723" t="str">
            <v>VEN - 64</v>
          </cell>
        </row>
        <row r="15724">
          <cell r="A15724" t="str">
            <v>VEN - 65</v>
          </cell>
        </row>
        <row r="15725">
          <cell r="A15725" t="str">
            <v>VEN - 66</v>
          </cell>
        </row>
        <row r="15726">
          <cell r="A15726" t="str">
            <v>VEN - 67</v>
          </cell>
        </row>
        <row r="15727">
          <cell r="A15727" t="str">
            <v>VEN - 68</v>
          </cell>
        </row>
        <row r="15728">
          <cell r="A15728" t="str">
            <v>VEN - 69</v>
          </cell>
        </row>
        <row r="15729">
          <cell r="A15729" t="str">
            <v>VEN - 70</v>
          </cell>
          <cell r="B15729">
            <v>8.6888888888888793</v>
          </cell>
        </row>
        <row r="15730">
          <cell r="A15730" t="str">
            <v>VEN - 71</v>
          </cell>
          <cell r="B15730">
            <v>8.6533333333333307</v>
          </cell>
        </row>
        <row r="15731">
          <cell r="A15731" t="str">
            <v>VEN - 72</v>
          </cell>
          <cell r="B15731">
            <v>8.6177777777777695</v>
          </cell>
        </row>
        <row r="15732">
          <cell r="A15732" t="str">
            <v>VEN - 73</v>
          </cell>
          <cell r="B15732">
            <v>8.5822222222222209</v>
          </cell>
        </row>
        <row r="15733">
          <cell r="A15733" t="str">
            <v>VEN - 74</v>
          </cell>
          <cell r="B15733">
            <v>8.5466666666666598</v>
          </cell>
        </row>
        <row r="15734">
          <cell r="A15734" t="str">
            <v>VEN - 75</v>
          </cell>
          <cell r="B15734">
            <v>8.5111111111111093</v>
          </cell>
        </row>
        <row r="15735">
          <cell r="A15735" t="str">
            <v>VEN - 76</v>
          </cell>
          <cell r="B15735">
            <v>8.5422222222222199</v>
          </cell>
        </row>
        <row r="15736">
          <cell r="A15736" t="str">
            <v>VEN - 77</v>
          </cell>
          <cell r="B15736">
            <v>8.5733333333333306</v>
          </cell>
        </row>
        <row r="15737">
          <cell r="A15737" t="str">
            <v>VEN - 78</v>
          </cell>
          <cell r="B15737">
            <v>8.6044444444444395</v>
          </cell>
        </row>
        <row r="15738">
          <cell r="A15738" t="str">
            <v>VEN - 79</v>
          </cell>
          <cell r="B15738">
            <v>8.6355555555555501</v>
          </cell>
        </row>
        <row r="15739">
          <cell r="A15739" t="str">
            <v>VEN - 80</v>
          </cell>
          <cell r="B15739">
            <v>8.6666666666666607</v>
          </cell>
        </row>
        <row r="15740">
          <cell r="A15740" t="str">
            <v>VEN - 81</v>
          </cell>
          <cell r="B15740">
            <v>7.8451111111111098</v>
          </cell>
        </row>
        <row r="15741">
          <cell r="A15741" t="str">
            <v>VEN - 82</v>
          </cell>
          <cell r="B15741">
            <v>7.02355555555555</v>
          </cell>
        </row>
        <row r="15742">
          <cell r="A15742" t="str">
            <v>VEN - 83</v>
          </cell>
          <cell r="B15742">
            <v>6.202</v>
          </cell>
        </row>
        <row r="15743">
          <cell r="A15743" t="str">
            <v>VEN - 84</v>
          </cell>
          <cell r="B15743">
            <v>5.3804444444444401</v>
          </cell>
        </row>
        <row r="15744">
          <cell r="A15744" t="str">
            <v>VEN - 85</v>
          </cell>
          <cell r="B15744">
            <v>4.5588888888888803</v>
          </cell>
        </row>
        <row r="15745">
          <cell r="A15745" t="str">
            <v>VEN - 86</v>
          </cell>
          <cell r="B15745">
            <v>4.9282962962962902</v>
          </cell>
        </row>
        <row r="15746">
          <cell r="A15746" t="str">
            <v>VEN - 87</v>
          </cell>
          <cell r="B15746">
            <v>5.2977037037037</v>
          </cell>
        </row>
        <row r="15747">
          <cell r="A15747" t="str">
            <v>VEN - 88</v>
          </cell>
          <cell r="B15747">
            <v>5.6671111111111099</v>
          </cell>
        </row>
        <row r="15748">
          <cell r="A15748" t="str">
            <v>VEN - 89</v>
          </cell>
          <cell r="B15748">
            <v>6.03651851851851</v>
          </cell>
        </row>
        <row r="15749">
          <cell r="A15749" t="str">
            <v>VEN - 90</v>
          </cell>
          <cell r="B15749">
            <v>6.4059259259259198</v>
          </cell>
        </row>
        <row r="15750">
          <cell r="A15750" t="str">
            <v>VEN - 91</v>
          </cell>
          <cell r="B15750">
            <v>6.16542129629629</v>
          </cell>
        </row>
        <row r="15751">
          <cell r="A15751" t="str">
            <v>VEN - 92</v>
          </cell>
          <cell r="B15751">
            <v>5.9249166666666602</v>
          </cell>
        </row>
        <row r="15752">
          <cell r="A15752" t="str">
            <v>VEN - 93</v>
          </cell>
          <cell r="B15752">
            <v>5.6844120370370304</v>
          </cell>
        </row>
        <row r="15753">
          <cell r="A15753" t="str">
            <v>VEN - 94</v>
          </cell>
          <cell r="B15753">
            <v>5.4439074074073996</v>
          </cell>
        </row>
        <row r="15754">
          <cell r="A15754" t="str">
            <v>VEN - 95</v>
          </cell>
          <cell r="B15754">
            <v>5.2034027777777698</v>
          </cell>
        </row>
        <row r="15755">
          <cell r="A15755" t="str">
            <v>VEN - 96</v>
          </cell>
          <cell r="B15755">
            <v>5.74444016666666</v>
          </cell>
        </row>
        <row r="15756">
          <cell r="A15756" t="str">
            <v>VEN - 97</v>
          </cell>
          <cell r="B15756">
            <v>6.2854775555555502</v>
          </cell>
        </row>
        <row r="15757">
          <cell r="A15757" t="str">
            <v>VEN - 98</v>
          </cell>
          <cell r="B15757">
            <v>6.8265149444444404</v>
          </cell>
        </row>
        <row r="15758">
          <cell r="A15758" t="str">
            <v>VEN - 99</v>
          </cell>
          <cell r="B15758">
            <v>7.3675523333333297</v>
          </cell>
        </row>
        <row r="15759">
          <cell r="A15759" t="str">
            <v>VEN - 00</v>
          </cell>
          <cell r="B15759">
            <v>7.9085897222222199</v>
          </cell>
        </row>
        <row r="15760">
          <cell r="A15760" t="str">
            <v>VEN - 01</v>
          </cell>
          <cell r="B15760">
            <v>7.8205916730594396</v>
          </cell>
        </row>
        <row r="15761">
          <cell r="A15761" t="str">
            <v>VEN - 02</v>
          </cell>
          <cell r="B15761">
            <v>4.3196153846153802</v>
          </cell>
        </row>
        <row r="15762">
          <cell r="A15762" t="str">
            <v>VEN - 03</v>
          </cell>
          <cell r="B15762">
            <v>4.5122435897435897</v>
          </cell>
        </row>
        <row r="15763">
          <cell r="A15763" t="str">
            <v>VEN - 04</v>
          </cell>
          <cell r="B15763">
            <v>5.8060356599367502</v>
          </cell>
        </row>
        <row r="15764">
          <cell r="A15764" t="str">
            <v>VEN - 05</v>
          </cell>
          <cell r="B15764">
            <v>5.6116269726199004</v>
          </cell>
        </row>
        <row r="15765">
          <cell r="A15765" t="str">
            <v>VEN - 06</v>
          </cell>
          <cell r="B15765">
            <v>5.6121296463519803</v>
          </cell>
        </row>
        <row r="15766">
          <cell r="A15766" t="str">
            <v>VEN - 07</v>
          </cell>
          <cell r="B15766">
            <v>3.6989229761982001</v>
          </cell>
        </row>
        <row r="15767">
          <cell r="A15767" t="str">
            <v>VEN - 08</v>
          </cell>
          <cell r="B15767">
            <v>3.61147221512788</v>
          </cell>
        </row>
        <row r="15768">
          <cell r="A15768" t="str">
            <v>VEN - 09</v>
          </cell>
          <cell r="B15768">
            <v>3.48083422112847</v>
          </cell>
        </row>
        <row r="15769">
          <cell r="A15769" t="str">
            <v>VEN - 10</v>
          </cell>
          <cell r="B15769">
            <v>3.4706988935297902</v>
          </cell>
        </row>
        <row r="15770">
          <cell r="A15770" t="str">
            <v>VEN - 11</v>
          </cell>
          <cell r="B15770">
            <v>3.4218006424328999</v>
          </cell>
        </row>
        <row r="15771">
          <cell r="A15771" t="str">
            <v>VEN - 12</v>
          </cell>
          <cell r="B15771">
            <v>3.2507229540215401</v>
          </cell>
        </row>
        <row r="15772">
          <cell r="A15772" t="str">
            <v>VEN - 13</v>
          </cell>
          <cell r="B15772">
            <v>3.1745083581171598</v>
          </cell>
        </row>
        <row r="15773">
          <cell r="A15773" t="str">
            <v>VEN - 14</v>
          </cell>
        </row>
        <row r="15774">
          <cell r="A15774" t="str">
            <v>VEN - 15</v>
          </cell>
        </row>
        <row r="15775">
          <cell r="A15775" t="str">
            <v>VIR - 50</v>
          </cell>
        </row>
        <row r="15776">
          <cell r="A15776" t="str">
            <v>VIR - 51</v>
          </cell>
        </row>
        <row r="15777">
          <cell r="A15777" t="str">
            <v>VIR - 52</v>
          </cell>
        </row>
        <row r="15778">
          <cell r="A15778" t="str">
            <v>VIR - 53</v>
          </cell>
        </row>
        <row r="15779">
          <cell r="A15779" t="str">
            <v>VIR - 54</v>
          </cell>
        </row>
        <row r="15780">
          <cell r="A15780" t="str">
            <v>VIR - 55</v>
          </cell>
        </row>
        <row r="15781">
          <cell r="A15781" t="str">
            <v>VIR - 56</v>
          </cell>
        </row>
        <row r="15782">
          <cell r="A15782" t="str">
            <v>VIR - 57</v>
          </cell>
        </row>
        <row r="15783">
          <cell r="A15783" t="str">
            <v>VIR - 58</v>
          </cell>
        </row>
        <row r="15784">
          <cell r="A15784" t="str">
            <v>VIR - 59</v>
          </cell>
        </row>
        <row r="15785">
          <cell r="A15785" t="str">
            <v>VIR - 60</v>
          </cell>
        </row>
        <row r="15786">
          <cell r="A15786" t="str">
            <v>VIR - 61</v>
          </cell>
        </row>
        <row r="15787">
          <cell r="A15787" t="str">
            <v>VIR - 62</v>
          </cell>
        </row>
        <row r="15788">
          <cell r="A15788" t="str">
            <v>VIR - 63</v>
          </cell>
        </row>
        <row r="15789">
          <cell r="A15789" t="str">
            <v>VIR - 64</v>
          </cell>
        </row>
        <row r="15790">
          <cell r="A15790" t="str">
            <v>VIR - 65</v>
          </cell>
        </row>
        <row r="15791">
          <cell r="A15791" t="str">
            <v>VIR - 66</v>
          </cell>
        </row>
        <row r="15792">
          <cell r="A15792" t="str">
            <v>VIR - 67</v>
          </cell>
        </row>
        <row r="15793">
          <cell r="A15793" t="str">
            <v>VIR - 68</v>
          </cell>
        </row>
        <row r="15794">
          <cell r="A15794" t="str">
            <v>VIR - 69</v>
          </cell>
        </row>
        <row r="15795">
          <cell r="A15795" t="str">
            <v>VIR - 70</v>
          </cell>
        </row>
        <row r="15796">
          <cell r="A15796" t="str">
            <v>VIR - 71</v>
          </cell>
        </row>
        <row r="15797">
          <cell r="A15797" t="str">
            <v>VIR - 72</v>
          </cell>
        </row>
        <row r="15798">
          <cell r="A15798" t="str">
            <v>VIR - 73</v>
          </cell>
        </row>
        <row r="15799">
          <cell r="A15799" t="str">
            <v>VIR - 74</v>
          </cell>
        </row>
        <row r="15800">
          <cell r="A15800" t="str">
            <v>VIR - 75</v>
          </cell>
        </row>
        <row r="15801">
          <cell r="A15801" t="str">
            <v>VIR - 76</v>
          </cell>
        </row>
        <row r="15802">
          <cell r="A15802" t="str">
            <v>VIR - 77</v>
          </cell>
        </row>
        <row r="15803">
          <cell r="A15803" t="str">
            <v>VIR - 78</v>
          </cell>
        </row>
        <row r="15804">
          <cell r="A15804" t="str">
            <v>VIR - 79</v>
          </cell>
        </row>
        <row r="15805">
          <cell r="A15805" t="str">
            <v>VIR - 80</v>
          </cell>
        </row>
        <row r="15806">
          <cell r="A15806" t="str">
            <v>VIR - 81</v>
          </cell>
        </row>
        <row r="15807">
          <cell r="A15807" t="str">
            <v>VIR - 82</v>
          </cell>
        </row>
        <row r="15808">
          <cell r="A15808" t="str">
            <v>VIR - 83</v>
          </cell>
        </row>
        <row r="15809">
          <cell r="A15809" t="str">
            <v>VIR - 84</v>
          </cell>
        </row>
        <row r="15810">
          <cell r="A15810" t="str">
            <v>VIR - 85</v>
          </cell>
        </row>
        <row r="15811">
          <cell r="A15811" t="str">
            <v>VIR - 86</v>
          </cell>
        </row>
        <row r="15812">
          <cell r="A15812" t="str">
            <v>VIR - 87</v>
          </cell>
        </row>
        <row r="15813">
          <cell r="A15813" t="str">
            <v>VIR - 88</v>
          </cell>
        </row>
        <row r="15814">
          <cell r="A15814" t="str">
            <v>VIR - 89</v>
          </cell>
        </row>
        <row r="15815">
          <cell r="A15815" t="str">
            <v>VIR - 90</v>
          </cell>
        </row>
        <row r="15816">
          <cell r="A15816" t="str">
            <v>VIR - 91</v>
          </cell>
        </row>
        <row r="15817">
          <cell r="A15817" t="str">
            <v>VIR - 92</v>
          </cell>
        </row>
        <row r="15818">
          <cell r="A15818" t="str">
            <v>VIR - 93</v>
          </cell>
        </row>
        <row r="15819">
          <cell r="A15819" t="str">
            <v>VIR - 94</v>
          </cell>
        </row>
        <row r="15820">
          <cell r="A15820" t="str">
            <v>VIR - 95</v>
          </cell>
        </row>
        <row r="15821">
          <cell r="A15821" t="str">
            <v>VIR - 96</v>
          </cell>
        </row>
        <row r="15822">
          <cell r="A15822" t="str">
            <v>VIR - 97</v>
          </cell>
        </row>
        <row r="15823">
          <cell r="A15823" t="str">
            <v>VIR - 98</v>
          </cell>
        </row>
        <row r="15824">
          <cell r="A15824" t="str">
            <v>VIR - 99</v>
          </cell>
        </row>
        <row r="15825">
          <cell r="A15825" t="str">
            <v>VIR - 00</v>
          </cell>
        </row>
        <row r="15826">
          <cell r="A15826" t="str">
            <v>VIR - 01</v>
          </cell>
        </row>
        <row r="15827">
          <cell r="A15827" t="str">
            <v>VIR - 02</v>
          </cell>
        </row>
        <row r="15828">
          <cell r="A15828" t="str">
            <v>VIR - 03</v>
          </cell>
        </row>
        <row r="15829">
          <cell r="A15829" t="str">
            <v>VIR - 04</v>
          </cell>
        </row>
        <row r="15830">
          <cell r="A15830" t="str">
            <v>VIR - 05</v>
          </cell>
        </row>
        <row r="15831">
          <cell r="A15831" t="str">
            <v>VIR - 06</v>
          </cell>
        </row>
        <row r="15832">
          <cell r="A15832" t="str">
            <v>VIR - 07</v>
          </cell>
        </row>
        <row r="15833">
          <cell r="A15833" t="str">
            <v>VIR - 08</v>
          </cell>
        </row>
        <row r="15834">
          <cell r="A15834" t="str">
            <v>VIR - 09</v>
          </cell>
        </row>
        <row r="15835">
          <cell r="A15835" t="str">
            <v>VIR - 10</v>
          </cell>
        </row>
        <row r="15836">
          <cell r="A15836" t="str">
            <v>VIR - 11</v>
          </cell>
        </row>
        <row r="15837">
          <cell r="A15837" t="str">
            <v>VIR - 12</v>
          </cell>
        </row>
        <row r="15838">
          <cell r="A15838" t="str">
            <v>VIR - 13</v>
          </cell>
        </row>
        <row r="15839">
          <cell r="A15839" t="str">
            <v>VIR - 14</v>
          </cell>
        </row>
        <row r="15840">
          <cell r="A15840" t="str">
            <v>VIR - 15</v>
          </cell>
        </row>
        <row r="15841">
          <cell r="A15841" t="str">
            <v>VNM - 50</v>
          </cell>
        </row>
        <row r="15842">
          <cell r="A15842" t="str">
            <v>VNM - 51</v>
          </cell>
        </row>
        <row r="15843">
          <cell r="A15843" t="str">
            <v>VNM - 52</v>
          </cell>
        </row>
        <row r="15844">
          <cell r="A15844" t="str">
            <v>VNM - 53</v>
          </cell>
        </row>
        <row r="15845">
          <cell r="A15845" t="str">
            <v>VNM - 54</v>
          </cell>
        </row>
        <row r="15846">
          <cell r="A15846" t="str">
            <v>VNM - 55</v>
          </cell>
        </row>
        <row r="15847">
          <cell r="A15847" t="str">
            <v>VNM - 56</v>
          </cell>
        </row>
        <row r="15848">
          <cell r="A15848" t="str">
            <v>VNM - 57</v>
          </cell>
        </row>
        <row r="15849">
          <cell r="A15849" t="str">
            <v>VNM - 58</v>
          </cell>
        </row>
        <row r="15850">
          <cell r="A15850" t="str">
            <v>VNM - 59</v>
          </cell>
        </row>
        <row r="15851">
          <cell r="A15851" t="str">
            <v>VNM - 60</v>
          </cell>
        </row>
        <row r="15852">
          <cell r="A15852" t="str">
            <v>VNM - 61</v>
          </cell>
        </row>
        <row r="15853">
          <cell r="A15853" t="str">
            <v>VNM - 62</v>
          </cell>
        </row>
        <row r="15854">
          <cell r="A15854" t="str">
            <v>VNM - 63</v>
          </cell>
        </row>
        <row r="15855">
          <cell r="A15855" t="str">
            <v>VNM - 64</v>
          </cell>
        </row>
        <row r="15856">
          <cell r="A15856" t="str">
            <v>VNM - 65</v>
          </cell>
        </row>
        <row r="15857">
          <cell r="A15857" t="str">
            <v>VNM - 66</v>
          </cell>
        </row>
        <row r="15858">
          <cell r="A15858" t="str">
            <v>VNM - 67</v>
          </cell>
        </row>
        <row r="15859">
          <cell r="A15859" t="str">
            <v>VNM - 68</v>
          </cell>
        </row>
        <row r="15860">
          <cell r="A15860" t="str">
            <v>VNM - 69</v>
          </cell>
        </row>
        <row r="15861">
          <cell r="A15861" t="str">
            <v>VNM - 70</v>
          </cell>
        </row>
        <row r="15862">
          <cell r="A15862" t="str">
            <v>VNM - 71</v>
          </cell>
        </row>
        <row r="15863">
          <cell r="A15863" t="str">
            <v>VNM - 72</v>
          </cell>
        </row>
        <row r="15864">
          <cell r="A15864" t="str">
            <v>VNM - 73</v>
          </cell>
        </row>
        <row r="15865">
          <cell r="A15865" t="str">
            <v>VNM - 74</v>
          </cell>
        </row>
        <row r="15866">
          <cell r="A15866" t="str">
            <v>VNM - 75</v>
          </cell>
        </row>
        <row r="15867">
          <cell r="A15867" t="str">
            <v>VNM - 76</v>
          </cell>
        </row>
        <row r="15868">
          <cell r="A15868" t="str">
            <v>VNM - 77</v>
          </cell>
        </row>
        <row r="15869">
          <cell r="A15869" t="str">
            <v>VNM - 78</v>
          </cell>
        </row>
        <row r="15870">
          <cell r="A15870" t="str">
            <v>VNM - 79</v>
          </cell>
        </row>
        <row r="15871">
          <cell r="A15871" t="str">
            <v>VNM - 80</v>
          </cell>
        </row>
        <row r="15872">
          <cell r="A15872" t="str">
            <v>VNM - 81</v>
          </cell>
        </row>
        <row r="15873">
          <cell r="A15873" t="str">
            <v>VNM - 82</v>
          </cell>
        </row>
        <row r="15874">
          <cell r="A15874" t="str">
            <v>VNM - 83</v>
          </cell>
        </row>
        <row r="15875">
          <cell r="A15875" t="str">
            <v>VNM - 84</v>
          </cell>
        </row>
        <row r="15876">
          <cell r="A15876" t="str">
            <v>VNM - 85</v>
          </cell>
        </row>
        <row r="15877">
          <cell r="A15877" t="str">
            <v>VNM - 86</v>
          </cell>
        </row>
        <row r="15878">
          <cell r="A15878" t="str">
            <v>VNM - 87</v>
          </cell>
        </row>
        <row r="15879">
          <cell r="A15879" t="str">
            <v>VNM - 88</v>
          </cell>
        </row>
        <row r="15880">
          <cell r="A15880" t="str">
            <v>VNM - 89</v>
          </cell>
        </row>
        <row r="15881">
          <cell r="A15881" t="str">
            <v>VNM - 90</v>
          </cell>
        </row>
        <row r="15882">
          <cell r="A15882" t="str">
            <v>VNM - 91</v>
          </cell>
        </row>
        <row r="15883">
          <cell r="A15883" t="str">
            <v>VNM - 92</v>
          </cell>
        </row>
        <row r="15884">
          <cell r="A15884" t="str">
            <v>VNM - 93</v>
          </cell>
        </row>
        <row r="15885">
          <cell r="A15885" t="str">
            <v>VNM - 94</v>
          </cell>
        </row>
        <row r="15886">
          <cell r="A15886" t="str">
            <v>VNM - 95</v>
          </cell>
        </row>
        <row r="15887">
          <cell r="A15887" t="str">
            <v>VNM - 96</v>
          </cell>
        </row>
        <row r="15888">
          <cell r="A15888" t="str">
            <v>VNM - 97</v>
          </cell>
        </row>
        <row r="15889">
          <cell r="A15889" t="str">
            <v>VNM - 98</v>
          </cell>
        </row>
        <row r="15890">
          <cell r="A15890" t="str">
            <v>VNM - 99</v>
          </cell>
        </row>
        <row r="15891">
          <cell r="A15891" t="str">
            <v>VNM - 00</v>
          </cell>
        </row>
        <row r="15892">
          <cell r="A15892" t="str">
            <v>VNM - 01</v>
          </cell>
        </row>
        <row r="15893">
          <cell r="A15893" t="str">
            <v>VNM - 02</v>
          </cell>
        </row>
        <row r="15894">
          <cell r="A15894" t="str">
            <v>VNM - 03</v>
          </cell>
          <cell r="B15894">
            <v>6.0214566929133797</v>
          </cell>
        </row>
        <row r="15895">
          <cell r="A15895" t="str">
            <v>VNM - 04</v>
          </cell>
          <cell r="B15895">
            <v>5.95792057254139</v>
          </cell>
        </row>
        <row r="15896">
          <cell r="A15896" t="str">
            <v>VNM - 05</v>
          </cell>
          <cell r="B15896">
            <v>5.8440817430043301</v>
          </cell>
        </row>
        <row r="15897">
          <cell r="A15897" t="str">
            <v>VNM - 06</v>
          </cell>
          <cell r="B15897">
            <v>5.9430313204376004</v>
          </cell>
        </row>
        <row r="15898">
          <cell r="A15898" t="str">
            <v>VNM - 07</v>
          </cell>
          <cell r="B15898">
            <v>5.9597579682786996</v>
          </cell>
        </row>
        <row r="15899">
          <cell r="A15899" t="str">
            <v>VNM - 08</v>
          </cell>
          <cell r="B15899">
            <v>5.9068791733556596</v>
          </cell>
        </row>
        <row r="15900">
          <cell r="A15900" t="str">
            <v>VNM - 09</v>
          </cell>
          <cell r="B15900">
            <v>6.1860810528850099</v>
          </cell>
        </row>
        <row r="15901">
          <cell r="A15901" t="str">
            <v>VNM - 10</v>
          </cell>
          <cell r="B15901">
            <v>6.28376419297323</v>
          </cell>
        </row>
        <row r="15902">
          <cell r="A15902" t="str">
            <v>VNM - 11</v>
          </cell>
          <cell r="B15902">
            <v>6.2650951407426003</v>
          </cell>
        </row>
        <row r="15903">
          <cell r="A15903" t="str">
            <v>VNM - 12</v>
          </cell>
          <cell r="B15903">
            <v>6.4125982990251202</v>
          </cell>
        </row>
        <row r="15904">
          <cell r="A15904" t="str">
            <v>VNM - 13</v>
          </cell>
          <cell r="B15904">
            <v>6.4619727321085403</v>
          </cell>
        </row>
        <row r="15905">
          <cell r="A15905" t="str">
            <v>VNM - 14</v>
          </cell>
        </row>
        <row r="15906">
          <cell r="A15906" t="str">
            <v>VNM - 15</v>
          </cell>
        </row>
        <row r="15907">
          <cell r="A15907" t="str">
            <v>VUT - 50</v>
          </cell>
        </row>
        <row r="15908">
          <cell r="A15908" t="str">
            <v>VUT - 51</v>
          </cell>
        </row>
        <row r="15909">
          <cell r="A15909" t="str">
            <v>VUT - 52</v>
          </cell>
        </row>
        <row r="15910">
          <cell r="A15910" t="str">
            <v>VUT - 53</v>
          </cell>
        </row>
        <row r="15911">
          <cell r="A15911" t="str">
            <v>VUT - 54</v>
          </cell>
        </row>
        <row r="15912">
          <cell r="A15912" t="str">
            <v>VUT - 55</v>
          </cell>
        </row>
        <row r="15913">
          <cell r="A15913" t="str">
            <v>VUT - 56</v>
          </cell>
        </row>
        <row r="15914">
          <cell r="A15914" t="str">
            <v>VUT - 57</v>
          </cell>
        </row>
        <row r="15915">
          <cell r="A15915" t="str">
            <v>VUT - 58</v>
          </cell>
        </row>
        <row r="15916">
          <cell r="A15916" t="str">
            <v>VUT - 59</v>
          </cell>
        </row>
        <row r="15917">
          <cell r="A15917" t="str">
            <v>VUT - 60</v>
          </cell>
        </row>
        <row r="15918">
          <cell r="A15918" t="str">
            <v>VUT - 61</v>
          </cell>
        </row>
        <row r="15919">
          <cell r="A15919" t="str">
            <v>VUT - 62</v>
          </cell>
        </row>
        <row r="15920">
          <cell r="A15920" t="str">
            <v>VUT - 63</v>
          </cell>
        </row>
        <row r="15921">
          <cell r="A15921" t="str">
            <v>VUT - 64</v>
          </cell>
        </row>
        <row r="15922">
          <cell r="A15922" t="str">
            <v>VUT - 65</v>
          </cell>
        </row>
        <row r="15923">
          <cell r="A15923" t="str">
            <v>VUT - 66</v>
          </cell>
        </row>
        <row r="15924">
          <cell r="A15924" t="str">
            <v>VUT - 67</v>
          </cell>
        </row>
        <row r="15925">
          <cell r="A15925" t="str">
            <v>VUT - 68</v>
          </cell>
        </row>
        <row r="15926">
          <cell r="A15926" t="str">
            <v>VUT - 69</v>
          </cell>
        </row>
        <row r="15927">
          <cell r="A15927" t="str">
            <v>VUT - 70</v>
          </cell>
        </row>
        <row r="15928">
          <cell r="A15928" t="str">
            <v>VUT - 71</v>
          </cell>
        </row>
        <row r="15929">
          <cell r="A15929" t="str">
            <v>VUT - 72</v>
          </cell>
        </row>
        <row r="15930">
          <cell r="A15930" t="str">
            <v>VUT - 73</v>
          </cell>
        </row>
        <row r="15931">
          <cell r="A15931" t="str">
            <v>VUT - 74</v>
          </cell>
        </row>
        <row r="15932">
          <cell r="A15932" t="str">
            <v>VUT - 75</v>
          </cell>
        </row>
        <row r="15933">
          <cell r="A15933" t="str">
            <v>VUT - 76</v>
          </cell>
        </row>
        <row r="15934">
          <cell r="A15934" t="str">
            <v>VUT - 77</v>
          </cell>
        </row>
        <row r="15935">
          <cell r="A15935" t="str">
            <v>VUT - 78</v>
          </cell>
        </row>
        <row r="15936">
          <cell r="A15936" t="str">
            <v>VUT - 79</v>
          </cell>
        </row>
        <row r="15937">
          <cell r="A15937" t="str">
            <v>VUT - 80</v>
          </cell>
        </row>
        <row r="15938">
          <cell r="A15938" t="str">
            <v>VUT - 81</v>
          </cell>
        </row>
        <row r="15939">
          <cell r="A15939" t="str">
            <v>VUT - 82</v>
          </cell>
        </row>
        <row r="15940">
          <cell r="A15940" t="str">
            <v>VUT - 83</v>
          </cell>
        </row>
        <row r="15941">
          <cell r="A15941" t="str">
            <v>VUT - 84</v>
          </cell>
        </row>
        <row r="15942">
          <cell r="A15942" t="str">
            <v>VUT - 85</v>
          </cell>
        </row>
        <row r="15943">
          <cell r="A15943" t="str">
            <v>VUT - 86</v>
          </cell>
        </row>
        <row r="15944">
          <cell r="A15944" t="str">
            <v>VUT - 87</v>
          </cell>
        </row>
        <row r="15945">
          <cell r="A15945" t="str">
            <v>VUT - 88</v>
          </cell>
        </row>
        <row r="15946">
          <cell r="A15946" t="str">
            <v>VUT - 89</v>
          </cell>
        </row>
        <row r="15947">
          <cell r="A15947" t="str">
            <v>VUT - 90</v>
          </cell>
        </row>
        <row r="15948">
          <cell r="A15948" t="str">
            <v>VUT - 91</v>
          </cell>
        </row>
        <row r="15949">
          <cell r="A15949" t="str">
            <v>VUT - 92</v>
          </cell>
        </row>
        <row r="15950">
          <cell r="A15950" t="str">
            <v>VUT - 93</v>
          </cell>
        </row>
        <row r="15951">
          <cell r="A15951" t="str">
            <v>VUT - 94</v>
          </cell>
        </row>
        <row r="15952">
          <cell r="A15952" t="str">
            <v>VUT - 95</v>
          </cell>
        </row>
        <row r="15953">
          <cell r="A15953" t="str">
            <v>VUT - 96</v>
          </cell>
        </row>
        <row r="15954">
          <cell r="A15954" t="str">
            <v>VUT - 97</v>
          </cell>
        </row>
        <row r="15955">
          <cell r="A15955" t="str">
            <v>VUT - 98</v>
          </cell>
        </row>
        <row r="15956">
          <cell r="A15956" t="str">
            <v>VUT - 99</v>
          </cell>
        </row>
        <row r="15957">
          <cell r="A15957" t="str">
            <v>VUT - 00</v>
          </cell>
        </row>
        <row r="15958">
          <cell r="A15958" t="str">
            <v>VUT - 01</v>
          </cell>
        </row>
        <row r="15959">
          <cell r="A15959" t="str">
            <v>VUT - 02</v>
          </cell>
        </row>
        <row r="15960">
          <cell r="A15960" t="str">
            <v>VUT - 03</v>
          </cell>
        </row>
        <row r="15961">
          <cell r="A15961" t="str">
            <v>VUT - 04</v>
          </cell>
        </row>
        <row r="15962">
          <cell r="A15962" t="str">
            <v>VUT - 05</v>
          </cell>
        </row>
        <row r="15963">
          <cell r="A15963" t="str">
            <v>VUT - 06</v>
          </cell>
        </row>
        <row r="15964">
          <cell r="A15964" t="str">
            <v>VUT - 07</v>
          </cell>
        </row>
        <row r="15965">
          <cell r="A15965" t="str">
            <v>VUT - 08</v>
          </cell>
        </row>
        <row r="15966">
          <cell r="A15966" t="str">
            <v>VUT - 09</v>
          </cell>
        </row>
        <row r="15967">
          <cell r="A15967" t="str">
            <v>VUT - 10</v>
          </cell>
        </row>
        <row r="15968">
          <cell r="A15968" t="str">
            <v>VUT - 11</v>
          </cell>
        </row>
        <row r="15969">
          <cell r="A15969" t="str">
            <v>VUT - 12</v>
          </cell>
        </row>
        <row r="15970">
          <cell r="A15970" t="str">
            <v>VUT - 13</v>
          </cell>
        </row>
        <row r="15971">
          <cell r="A15971" t="str">
            <v>VUT - 14</v>
          </cell>
        </row>
        <row r="15972">
          <cell r="A15972" t="str">
            <v>VUT - 15</v>
          </cell>
        </row>
        <row r="15973">
          <cell r="A15973" t="str">
            <v>WLD - 50</v>
          </cell>
        </row>
        <row r="15974">
          <cell r="A15974" t="str">
            <v>WLD - 51</v>
          </cell>
        </row>
        <row r="15975">
          <cell r="A15975" t="str">
            <v>WLD - 52</v>
          </cell>
        </row>
        <row r="15976">
          <cell r="A15976" t="str">
            <v>WLD - 53</v>
          </cell>
        </row>
        <row r="15977">
          <cell r="A15977" t="str">
            <v>WLD - 54</v>
          </cell>
        </row>
        <row r="15978">
          <cell r="A15978" t="str">
            <v>WLD - 55</v>
          </cell>
        </row>
        <row r="15979">
          <cell r="A15979" t="str">
            <v>WLD - 56</v>
          </cell>
        </row>
        <row r="15980">
          <cell r="A15980" t="str">
            <v>WLD - 57</v>
          </cell>
        </row>
        <row r="15981">
          <cell r="A15981" t="str">
            <v>WLD - 58</v>
          </cell>
        </row>
        <row r="15982">
          <cell r="A15982" t="str">
            <v>WLD - 59</v>
          </cell>
        </row>
        <row r="15983">
          <cell r="A15983" t="str">
            <v>WLD - 60</v>
          </cell>
        </row>
        <row r="15984">
          <cell r="A15984" t="str">
            <v>WLD - 61</v>
          </cell>
        </row>
        <row r="15985">
          <cell r="A15985" t="str">
            <v>WLD - 62</v>
          </cell>
        </row>
        <row r="15986">
          <cell r="A15986" t="str">
            <v>WLD - 63</v>
          </cell>
        </row>
        <row r="15987">
          <cell r="A15987" t="str">
            <v>WLD - 64</v>
          </cell>
        </row>
        <row r="15988">
          <cell r="A15988" t="str">
            <v>WLD - 65</v>
          </cell>
        </row>
        <row r="15989">
          <cell r="A15989" t="str">
            <v>WLD - 66</v>
          </cell>
        </row>
        <row r="15990">
          <cell r="A15990" t="str">
            <v>WLD - 67</v>
          </cell>
        </row>
        <row r="15991">
          <cell r="A15991" t="str">
            <v>WLD - 68</v>
          </cell>
        </row>
        <row r="15992">
          <cell r="A15992" t="str">
            <v>WLD - 69</v>
          </cell>
        </row>
        <row r="15993">
          <cell r="A15993" t="str">
            <v>WLD - 70</v>
          </cell>
        </row>
        <row r="15994">
          <cell r="A15994" t="str">
            <v>WLD - 71</v>
          </cell>
        </row>
        <row r="15995">
          <cell r="A15995" t="str">
            <v>WLD - 72</v>
          </cell>
        </row>
        <row r="15996">
          <cell r="A15996" t="str">
            <v>WLD - 73</v>
          </cell>
        </row>
        <row r="15997">
          <cell r="A15997" t="str">
            <v>WLD - 74</v>
          </cell>
        </row>
        <row r="15998">
          <cell r="A15998" t="str">
            <v>WLD - 75</v>
          </cell>
        </row>
        <row r="15999">
          <cell r="A15999" t="str">
            <v>WLD - 76</v>
          </cell>
        </row>
        <row r="16000">
          <cell r="A16000" t="str">
            <v>WLD - 77</v>
          </cell>
        </row>
        <row r="16001">
          <cell r="A16001" t="str">
            <v>WLD - 78</v>
          </cell>
        </row>
        <row r="16002">
          <cell r="A16002" t="str">
            <v>WLD - 79</v>
          </cell>
        </row>
        <row r="16003">
          <cell r="A16003" t="str">
            <v>WLD - 80</v>
          </cell>
        </row>
        <row r="16004">
          <cell r="A16004" t="str">
            <v>WLD - 81</v>
          </cell>
        </row>
        <row r="16005">
          <cell r="A16005" t="str">
            <v>WLD - 82</v>
          </cell>
        </row>
        <row r="16006">
          <cell r="A16006" t="str">
            <v>WLD - 83</v>
          </cell>
        </row>
        <row r="16007">
          <cell r="A16007" t="str">
            <v>WLD - 84</v>
          </cell>
        </row>
        <row r="16008">
          <cell r="A16008" t="str">
            <v>WLD - 85</v>
          </cell>
        </row>
        <row r="16009">
          <cell r="A16009" t="str">
            <v>WLD - 86</v>
          </cell>
        </row>
        <row r="16010">
          <cell r="A16010" t="str">
            <v>WLD - 87</v>
          </cell>
        </row>
        <row r="16011">
          <cell r="A16011" t="str">
            <v>WLD - 88</v>
          </cell>
        </row>
        <row r="16012">
          <cell r="A16012" t="str">
            <v>WLD - 89</v>
          </cell>
        </row>
        <row r="16013">
          <cell r="A16013" t="str">
            <v>WLD - 90</v>
          </cell>
        </row>
        <row r="16014">
          <cell r="A16014" t="str">
            <v>WLD - 91</v>
          </cell>
        </row>
        <row r="16015">
          <cell r="A16015" t="str">
            <v>WLD - 92</v>
          </cell>
        </row>
        <row r="16016">
          <cell r="A16016" t="str">
            <v>WLD - 93</v>
          </cell>
        </row>
        <row r="16017">
          <cell r="A16017" t="str">
            <v>WLD - 94</v>
          </cell>
        </row>
        <row r="16018">
          <cell r="A16018" t="str">
            <v>WLD - 95</v>
          </cell>
        </row>
        <row r="16019">
          <cell r="A16019" t="str">
            <v>WLD - 96</v>
          </cell>
        </row>
        <row r="16020">
          <cell r="A16020" t="str">
            <v>WLD - 97</v>
          </cell>
        </row>
        <row r="16021">
          <cell r="A16021" t="str">
            <v>WLD - 98</v>
          </cell>
        </row>
        <row r="16022">
          <cell r="A16022" t="str">
            <v>WLD - 99</v>
          </cell>
        </row>
        <row r="16023">
          <cell r="A16023" t="str">
            <v>WLD - 00</v>
          </cell>
        </row>
        <row r="16024">
          <cell r="A16024" t="str">
            <v>WLD - 01</v>
          </cell>
        </row>
        <row r="16025">
          <cell r="A16025" t="str">
            <v>WLD - 02</v>
          </cell>
        </row>
        <row r="16026">
          <cell r="A16026" t="str">
            <v>WLD - 03</v>
          </cell>
        </row>
        <row r="16027">
          <cell r="A16027" t="str">
            <v>WLD - 04</v>
          </cell>
        </row>
        <row r="16028">
          <cell r="A16028" t="str">
            <v>WLD - 05</v>
          </cell>
        </row>
        <row r="16029">
          <cell r="A16029" t="str">
            <v>WLD - 06</v>
          </cell>
        </row>
        <row r="16030">
          <cell r="A16030" t="str">
            <v>WLD - 07</v>
          </cell>
        </row>
        <row r="16031">
          <cell r="A16031" t="str">
            <v>WLD - 08</v>
          </cell>
        </row>
        <row r="16032">
          <cell r="A16032" t="str">
            <v>WLD - 09</v>
          </cell>
        </row>
        <row r="16033">
          <cell r="A16033" t="str">
            <v>WLD - 10</v>
          </cell>
        </row>
        <row r="16034">
          <cell r="A16034" t="str">
            <v>WLD - 11</v>
          </cell>
        </row>
        <row r="16035">
          <cell r="A16035" t="str">
            <v>WLD - 12</v>
          </cell>
        </row>
        <row r="16036">
          <cell r="A16036" t="str">
            <v>WLD - 13</v>
          </cell>
        </row>
        <row r="16037">
          <cell r="A16037" t="str">
            <v>WLD - 14</v>
          </cell>
        </row>
        <row r="16038">
          <cell r="A16038" t="str">
            <v>WLD - 15</v>
          </cell>
        </row>
        <row r="16039">
          <cell r="A16039" t="str">
            <v>WSM - 50</v>
          </cell>
        </row>
        <row r="16040">
          <cell r="A16040" t="str">
            <v>WSM - 51</v>
          </cell>
        </row>
        <row r="16041">
          <cell r="A16041" t="str">
            <v>WSM - 52</v>
          </cell>
        </row>
        <row r="16042">
          <cell r="A16042" t="str">
            <v>WSM - 53</v>
          </cell>
        </row>
        <row r="16043">
          <cell r="A16043" t="str">
            <v>WSM - 54</v>
          </cell>
        </row>
        <row r="16044">
          <cell r="A16044" t="str">
            <v>WSM - 55</v>
          </cell>
        </row>
        <row r="16045">
          <cell r="A16045" t="str">
            <v>WSM - 56</v>
          </cell>
        </row>
        <row r="16046">
          <cell r="A16046" t="str">
            <v>WSM - 57</v>
          </cell>
        </row>
        <row r="16047">
          <cell r="A16047" t="str">
            <v>WSM - 58</v>
          </cell>
        </row>
        <row r="16048">
          <cell r="A16048" t="str">
            <v>WSM - 59</v>
          </cell>
        </row>
        <row r="16049">
          <cell r="A16049" t="str">
            <v>WSM - 60</v>
          </cell>
        </row>
        <row r="16050">
          <cell r="A16050" t="str">
            <v>WSM - 61</v>
          </cell>
        </row>
        <row r="16051">
          <cell r="A16051" t="str">
            <v>WSM - 62</v>
          </cell>
        </row>
        <row r="16052">
          <cell r="A16052" t="str">
            <v>WSM - 63</v>
          </cell>
        </row>
        <row r="16053">
          <cell r="A16053" t="str">
            <v>WSM - 64</v>
          </cell>
        </row>
        <row r="16054">
          <cell r="A16054" t="str">
            <v>WSM - 65</v>
          </cell>
        </row>
        <row r="16055">
          <cell r="A16055" t="str">
            <v>WSM - 66</v>
          </cell>
        </row>
        <row r="16056">
          <cell r="A16056" t="str">
            <v>WSM - 67</v>
          </cell>
        </row>
        <row r="16057">
          <cell r="A16057" t="str">
            <v>WSM - 68</v>
          </cell>
        </row>
        <row r="16058">
          <cell r="A16058" t="str">
            <v>WSM - 69</v>
          </cell>
        </row>
        <row r="16059">
          <cell r="A16059" t="str">
            <v>WSM - 70</v>
          </cell>
        </row>
        <row r="16060">
          <cell r="A16060" t="str">
            <v>WSM - 71</v>
          </cell>
        </row>
        <row r="16061">
          <cell r="A16061" t="str">
            <v>WSM - 72</v>
          </cell>
        </row>
        <row r="16062">
          <cell r="A16062" t="str">
            <v>WSM - 73</v>
          </cell>
        </row>
        <row r="16063">
          <cell r="A16063" t="str">
            <v>WSM - 74</v>
          </cell>
        </row>
        <row r="16064">
          <cell r="A16064" t="str">
            <v>WSM - 75</v>
          </cell>
        </row>
        <row r="16065">
          <cell r="A16065" t="str">
            <v>WSM - 76</v>
          </cell>
        </row>
        <row r="16066">
          <cell r="A16066" t="str">
            <v>WSM - 77</v>
          </cell>
        </row>
        <row r="16067">
          <cell r="A16067" t="str">
            <v>WSM - 78</v>
          </cell>
        </row>
        <row r="16068">
          <cell r="A16068" t="str">
            <v>WSM - 79</v>
          </cell>
        </row>
        <row r="16069">
          <cell r="A16069" t="str">
            <v>WSM - 80</v>
          </cell>
        </row>
        <row r="16070">
          <cell r="A16070" t="str">
            <v>WSM - 81</v>
          </cell>
        </row>
        <row r="16071">
          <cell r="A16071" t="str">
            <v>WSM - 82</v>
          </cell>
        </row>
        <row r="16072">
          <cell r="A16072" t="str">
            <v>WSM - 83</v>
          </cell>
        </row>
        <row r="16073">
          <cell r="A16073" t="str">
            <v>WSM - 84</v>
          </cell>
        </row>
        <row r="16074">
          <cell r="A16074" t="str">
            <v>WSM - 85</v>
          </cell>
        </row>
        <row r="16075">
          <cell r="A16075" t="str">
            <v>WSM - 86</v>
          </cell>
        </row>
        <row r="16076">
          <cell r="A16076" t="str">
            <v>WSM - 87</v>
          </cell>
        </row>
        <row r="16077">
          <cell r="A16077" t="str">
            <v>WSM - 88</v>
          </cell>
        </row>
        <row r="16078">
          <cell r="A16078" t="str">
            <v>WSM - 89</v>
          </cell>
        </row>
        <row r="16079">
          <cell r="A16079" t="str">
            <v>WSM - 90</v>
          </cell>
        </row>
        <row r="16080">
          <cell r="A16080" t="str">
            <v>WSM - 91</v>
          </cell>
        </row>
        <row r="16081">
          <cell r="A16081" t="str">
            <v>WSM - 92</v>
          </cell>
        </row>
        <row r="16082">
          <cell r="A16082" t="str">
            <v>WSM - 93</v>
          </cell>
        </row>
        <row r="16083">
          <cell r="A16083" t="str">
            <v>WSM - 94</v>
          </cell>
        </row>
        <row r="16084">
          <cell r="A16084" t="str">
            <v>WSM - 95</v>
          </cell>
        </row>
        <row r="16085">
          <cell r="A16085" t="str">
            <v>WSM - 96</v>
          </cell>
        </row>
        <row r="16086">
          <cell r="A16086" t="str">
            <v>WSM - 97</v>
          </cell>
        </row>
        <row r="16087">
          <cell r="A16087" t="str">
            <v>WSM - 98</v>
          </cell>
        </row>
        <row r="16088">
          <cell r="A16088" t="str">
            <v>WSM - 99</v>
          </cell>
        </row>
        <row r="16089">
          <cell r="A16089" t="str">
            <v>WSM - 00</v>
          </cell>
        </row>
        <row r="16090">
          <cell r="A16090" t="str">
            <v>WSM - 01</v>
          </cell>
        </row>
        <row r="16091">
          <cell r="A16091" t="str">
            <v>WSM - 02</v>
          </cell>
        </row>
        <row r="16092">
          <cell r="A16092" t="str">
            <v>WSM - 03</v>
          </cell>
        </row>
        <row r="16093">
          <cell r="A16093" t="str">
            <v>WSM - 04</v>
          </cell>
        </row>
        <row r="16094">
          <cell r="A16094" t="str">
            <v>WSM - 05</v>
          </cell>
        </row>
        <row r="16095">
          <cell r="A16095" t="str">
            <v>WSM - 06</v>
          </cell>
        </row>
        <row r="16096">
          <cell r="A16096" t="str">
            <v>WSM - 07</v>
          </cell>
        </row>
        <row r="16097">
          <cell r="A16097" t="str">
            <v>WSM - 08</v>
          </cell>
        </row>
        <row r="16098">
          <cell r="A16098" t="str">
            <v>WSM - 09</v>
          </cell>
        </row>
        <row r="16099">
          <cell r="A16099" t="str">
            <v>WSM - 10</v>
          </cell>
        </row>
        <row r="16100">
          <cell r="A16100" t="str">
            <v>WSM - 11</v>
          </cell>
        </row>
        <row r="16101">
          <cell r="A16101" t="str">
            <v>WSM - 12</v>
          </cell>
        </row>
        <row r="16102">
          <cell r="A16102" t="str">
            <v>WSM - 13</v>
          </cell>
        </row>
        <row r="16103">
          <cell r="A16103" t="str">
            <v>WSM - 14</v>
          </cell>
        </row>
        <row r="16104">
          <cell r="A16104" t="str">
            <v>WSM - 15</v>
          </cell>
        </row>
        <row r="16105">
          <cell r="A16105" t="str">
            <v>YEM - 50</v>
          </cell>
        </row>
        <row r="16106">
          <cell r="A16106" t="str">
            <v>YEM - 51</v>
          </cell>
        </row>
        <row r="16107">
          <cell r="A16107" t="str">
            <v>YEM - 52</v>
          </cell>
        </row>
        <row r="16108">
          <cell r="A16108" t="str">
            <v>YEM - 53</v>
          </cell>
        </row>
        <row r="16109">
          <cell r="A16109" t="str">
            <v>YEM - 54</v>
          </cell>
        </row>
        <row r="16110">
          <cell r="A16110" t="str">
            <v>YEM - 55</v>
          </cell>
        </row>
        <row r="16111">
          <cell r="A16111" t="str">
            <v>YEM - 56</v>
          </cell>
        </row>
        <row r="16112">
          <cell r="A16112" t="str">
            <v>YEM - 57</v>
          </cell>
        </row>
        <row r="16113">
          <cell r="A16113" t="str">
            <v>YEM - 58</v>
          </cell>
        </row>
        <row r="16114">
          <cell r="A16114" t="str">
            <v>YEM - 59</v>
          </cell>
        </row>
        <row r="16115">
          <cell r="A16115" t="str">
            <v>YEM - 60</v>
          </cell>
        </row>
        <row r="16116">
          <cell r="A16116" t="str">
            <v>YEM - 61</v>
          </cell>
        </row>
        <row r="16117">
          <cell r="A16117" t="str">
            <v>YEM - 62</v>
          </cell>
        </row>
        <row r="16118">
          <cell r="A16118" t="str">
            <v>YEM - 63</v>
          </cell>
        </row>
        <row r="16119">
          <cell r="A16119" t="str">
            <v>YEM - 64</v>
          </cell>
        </row>
        <row r="16120">
          <cell r="A16120" t="str">
            <v>YEM - 65</v>
          </cell>
        </row>
        <row r="16121">
          <cell r="A16121" t="str">
            <v>YEM - 66</v>
          </cell>
        </row>
        <row r="16122">
          <cell r="A16122" t="str">
            <v>YEM - 67</v>
          </cell>
        </row>
        <row r="16123">
          <cell r="A16123" t="str">
            <v>YEM - 68</v>
          </cell>
        </row>
        <row r="16124">
          <cell r="A16124" t="str">
            <v>YEM - 69</v>
          </cell>
        </row>
        <row r="16125">
          <cell r="A16125" t="str">
            <v>YEM - 70</v>
          </cell>
        </row>
        <row r="16126">
          <cell r="A16126" t="str">
            <v>YEM - 71</v>
          </cell>
        </row>
        <row r="16127">
          <cell r="A16127" t="str">
            <v>YEM - 72</v>
          </cell>
        </row>
        <row r="16128">
          <cell r="A16128" t="str">
            <v>YEM - 73</v>
          </cell>
        </row>
        <row r="16129">
          <cell r="A16129" t="str">
            <v>YEM - 74</v>
          </cell>
        </row>
        <row r="16130">
          <cell r="A16130" t="str">
            <v>YEM - 75</v>
          </cell>
        </row>
        <row r="16131">
          <cell r="A16131" t="str">
            <v>YEM - 76</v>
          </cell>
        </row>
        <row r="16132">
          <cell r="A16132" t="str">
            <v>YEM - 77</v>
          </cell>
        </row>
        <row r="16133">
          <cell r="A16133" t="str">
            <v>YEM - 78</v>
          </cell>
        </row>
        <row r="16134">
          <cell r="A16134" t="str">
            <v>YEM - 79</v>
          </cell>
        </row>
        <row r="16135">
          <cell r="A16135" t="str">
            <v>YEM - 80</v>
          </cell>
        </row>
        <row r="16136">
          <cell r="A16136" t="str">
            <v>YEM - 81</v>
          </cell>
        </row>
        <row r="16137">
          <cell r="A16137" t="str">
            <v>YEM - 82</v>
          </cell>
        </row>
        <row r="16138">
          <cell r="A16138" t="str">
            <v>YEM - 83</v>
          </cell>
        </row>
        <row r="16139">
          <cell r="A16139" t="str">
            <v>YEM - 84</v>
          </cell>
        </row>
        <row r="16140">
          <cell r="A16140" t="str">
            <v>YEM - 85</v>
          </cell>
        </row>
        <row r="16141">
          <cell r="A16141" t="str">
            <v>YEM - 86</v>
          </cell>
        </row>
        <row r="16142">
          <cell r="A16142" t="str">
            <v>YEM - 87</v>
          </cell>
        </row>
        <row r="16143">
          <cell r="A16143" t="str">
            <v>YEM - 88</v>
          </cell>
        </row>
        <row r="16144">
          <cell r="A16144" t="str">
            <v>YEM - 89</v>
          </cell>
        </row>
        <row r="16145">
          <cell r="A16145" t="str">
            <v>YEM - 90</v>
          </cell>
        </row>
        <row r="16146">
          <cell r="A16146" t="str">
            <v>YEM - 91</v>
          </cell>
        </row>
        <row r="16147">
          <cell r="A16147" t="str">
            <v>YEM - 92</v>
          </cell>
        </row>
        <row r="16148">
          <cell r="A16148" t="str">
            <v>YEM - 93</v>
          </cell>
        </row>
        <row r="16149">
          <cell r="A16149" t="str">
            <v>YEM - 94</v>
          </cell>
        </row>
        <row r="16150">
          <cell r="A16150" t="str">
            <v>YEM - 95</v>
          </cell>
        </row>
        <row r="16151">
          <cell r="A16151" t="str">
            <v>YEM - 96</v>
          </cell>
        </row>
        <row r="16152">
          <cell r="A16152" t="str">
            <v>YEM - 97</v>
          </cell>
        </row>
        <row r="16153">
          <cell r="A16153" t="str">
            <v>YEM - 98</v>
          </cell>
        </row>
        <row r="16154">
          <cell r="A16154" t="str">
            <v>YEM - 99</v>
          </cell>
        </row>
        <row r="16155">
          <cell r="A16155" t="str">
            <v>YEM - 00</v>
          </cell>
        </row>
        <row r="16156">
          <cell r="A16156" t="str">
            <v>YEM - 01</v>
          </cell>
        </row>
        <row r="16157">
          <cell r="A16157" t="str">
            <v>YEM - 02</v>
          </cell>
        </row>
        <row r="16158">
          <cell r="A16158" t="str">
            <v>YEM - 03</v>
          </cell>
        </row>
        <row r="16159">
          <cell r="A16159" t="str">
            <v>YEM - 04</v>
          </cell>
        </row>
        <row r="16160">
          <cell r="A16160" t="str">
            <v>YEM - 05</v>
          </cell>
        </row>
        <row r="16161">
          <cell r="A16161" t="str">
            <v>YEM - 06</v>
          </cell>
        </row>
        <row r="16162">
          <cell r="A16162" t="str">
            <v>YEM - 07</v>
          </cell>
        </row>
        <row r="16163">
          <cell r="A16163" t="str">
            <v>YEM - 08</v>
          </cell>
        </row>
        <row r="16164">
          <cell r="A16164" t="str">
            <v>YEM - 09</v>
          </cell>
        </row>
        <row r="16165">
          <cell r="A16165" t="str">
            <v>YEM - 10</v>
          </cell>
          <cell r="B16165">
            <v>6.9717972258585004</v>
          </cell>
        </row>
        <row r="16166">
          <cell r="A16166" t="str">
            <v>YEM - 11</v>
          </cell>
          <cell r="B16166">
            <v>6.8792124878892098</v>
          </cell>
        </row>
        <row r="16167">
          <cell r="A16167" t="str">
            <v>YEM - 12</v>
          </cell>
          <cell r="B16167">
            <v>6.7690347161530999</v>
          </cell>
        </row>
        <row r="16168">
          <cell r="A16168" t="str">
            <v>YEM - 13</v>
          </cell>
          <cell r="B16168">
            <v>6.8185344223674402</v>
          </cell>
        </row>
        <row r="16169">
          <cell r="A16169" t="str">
            <v>YEM - 14</v>
          </cell>
        </row>
        <row r="16170">
          <cell r="A16170" t="str">
            <v>YEM - 15</v>
          </cell>
        </row>
        <row r="16171">
          <cell r="A16171" t="str">
            <v>ZAF - 50</v>
          </cell>
        </row>
        <row r="16172">
          <cell r="A16172" t="str">
            <v>ZAF - 51</v>
          </cell>
        </row>
        <row r="16173">
          <cell r="A16173" t="str">
            <v>ZAF - 52</v>
          </cell>
        </row>
        <row r="16174">
          <cell r="A16174" t="str">
            <v>ZAF - 53</v>
          </cell>
        </row>
        <row r="16175">
          <cell r="A16175" t="str">
            <v>ZAF - 54</v>
          </cell>
        </row>
        <row r="16176">
          <cell r="A16176" t="str">
            <v>ZAF - 55</v>
          </cell>
        </row>
        <row r="16177">
          <cell r="A16177" t="str">
            <v>ZAF - 56</v>
          </cell>
        </row>
        <row r="16178">
          <cell r="A16178" t="str">
            <v>ZAF - 57</v>
          </cell>
        </row>
        <row r="16179">
          <cell r="A16179" t="str">
            <v>ZAF - 58</v>
          </cell>
        </row>
        <row r="16180">
          <cell r="A16180" t="str">
            <v>ZAF - 59</v>
          </cell>
        </row>
        <row r="16181">
          <cell r="A16181" t="str">
            <v>ZAF - 60</v>
          </cell>
        </row>
        <row r="16182">
          <cell r="A16182" t="str">
            <v>ZAF - 61</v>
          </cell>
        </row>
        <row r="16183">
          <cell r="A16183" t="str">
            <v>ZAF - 62</v>
          </cell>
        </row>
        <row r="16184">
          <cell r="A16184" t="str">
            <v>ZAF - 63</v>
          </cell>
        </row>
        <row r="16185">
          <cell r="A16185" t="str">
            <v>ZAF - 64</v>
          </cell>
        </row>
        <row r="16186">
          <cell r="A16186" t="str">
            <v>ZAF - 65</v>
          </cell>
        </row>
        <row r="16187">
          <cell r="A16187" t="str">
            <v>ZAF - 66</v>
          </cell>
        </row>
        <row r="16188">
          <cell r="A16188" t="str">
            <v>ZAF - 67</v>
          </cell>
        </row>
        <row r="16189">
          <cell r="A16189" t="str">
            <v>ZAF - 68</v>
          </cell>
        </row>
        <row r="16190">
          <cell r="A16190" t="str">
            <v>ZAF - 69</v>
          </cell>
        </row>
        <row r="16191">
          <cell r="A16191" t="str">
            <v>ZAF - 70</v>
          </cell>
          <cell r="B16191">
            <v>6.55555555555555</v>
          </cell>
        </row>
        <row r="16192">
          <cell r="A16192" t="str">
            <v>ZAF - 71</v>
          </cell>
          <cell r="B16192">
            <v>6.5422222222222199</v>
          </cell>
        </row>
        <row r="16193">
          <cell r="A16193" t="str">
            <v>ZAF - 72</v>
          </cell>
          <cell r="B16193">
            <v>6.5288888888888899</v>
          </cell>
        </row>
        <row r="16194">
          <cell r="A16194" t="str">
            <v>ZAF - 73</v>
          </cell>
          <cell r="B16194">
            <v>6.51555555555555</v>
          </cell>
        </row>
        <row r="16195">
          <cell r="A16195" t="str">
            <v>ZAF - 74</v>
          </cell>
          <cell r="B16195">
            <v>6.5022222222222199</v>
          </cell>
        </row>
        <row r="16196">
          <cell r="A16196" t="str">
            <v>ZAF - 75</v>
          </cell>
          <cell r="B16196">
            <v>6.4888888888888898</v>
          </cell>
        </row>
        <row r="16197">
          <cell r="A16197" t="str">
            <v>ZAF - 76</v>
          </cell>
          <cell r="B16197">
            <v>6.4884444444444398</v>
          </cell>
        </row>
        <row r="16198">
          <cell r="A16198" t="str">
            <v>ZAF - 77</v>
          </cell>
          <cell r="B16198">
            <v>6.4880000000000004</v>
          </cell>
        </row>
        <row r="16199">
          <cell r="A16199" t="str">
            <v>ZAF - 78</v>
          </cell>
          <cell r="B16199">
            <v>6.4875555555555504</v>
          </cell>
        </row>
        <row r="16200">
          <cell r="A16200" t="str">
            <v>ZAF - 79</v>
          </cell>
          <cell r="B16200">
            <v>6.4871111111111102</v>
          </cell>
        </row>
        <row r="16201">
          <cell r="A16201" t="str">
            <v>ZAF - 80</v>
          </cell>
          <cell r="B16201">
            <v>6.4866666666666601</v>
          </cell>
        </row>
        <row r="16202">
          <cell r="A16202" t="str">
            <v>ZAF - 81</v>
          </cell>
          <cell r="B16202">
            <v>6.2515555555555498</v>
          </cell>
        </row>
        <row r="16203">
          <cell r="A16203" t="str">
            <v>ZAF - 82</v>
          </cell>
          <cell r="B16203">
            <v>6.0164444444444403</v>
          </cell>
        </row>
        <row r="16204">
          <cell r="A16204" t="str">
            <v>ZAF - 83</v>
          </cell>
          <cell r="B16204">
            <v>5.7813333333333299</v>
          </cell>
        </row>
        <row r="16205">
          <cell r="A16205" t="str">
            <v>ZAF - 84</v>
          </cell>
          <cell r="B16205">
            <v>5.5462222222222204</v>
          </cell>
        </row>
        <row r="16206">
          <cell r="A16206" t="str">
            <v>ZAF - 85</v>
          </cell>
          <cell r="B16206">
            <v>5.31111111111111</v>
          </cell>
        </row>
        <row r="16207">
          <cell r="A16207" t="str">
            <v>ZAF - 86</v>
          </cell>
          <cell r="B16207">
            <v>5.4936296296296199</v>
          </cell>
        </row>
        <row r="16208">
          <cell r="A16208" t="str">
            <v>ZAF - 87</v>
          </cell>
          <cell r="B16208">
            <v>5.6761481481481404</v>
          </cell>
        </row>
        <row r="16209">
          <cell r="A16209" t="str">
            <v>ZAF - 88</v>
          </cell>
          <cell r="B16209">
            <v>5.85866666666666</v>
          </cell>
        </row>
        <row r="16210">
          <cell r="A16210" t="str">
            <v>ZAF - 89</v>
          </cell>
          <cell r="B16210">
            <v>6.0411851851851797</v>
          </cell>
        </row>
        <row r="16211">
          <cell r="A16211" t="str">
            <v>ZAF - 90</v>
          </cell>
          <cell r="B16211">
            <v>6.2237037037037002</v>
          </cell>
        </row>
        <row r="16212">
          <cell r="A16212" t="str">
            <v>ZAF - 91</v>
          </cell>
          <cell r="B16212">
            <v>6.2753726851851797</v>
          </cell>
        </row>
        <row r="16213">
          <cell r="A16213" t="str">
            <v>ZAF - 92</v>
          </cell>
          <cell r="B16213">
            <v>6.32704166666666</v>
          </cell>
        </row>
        <row r="16214">
          <cell r="A16214" t="str">
            <v>ZAF - 93</v>
          </cell>
          <cell r="B16214">
            <v>6.3787106481481404</v>
          </cell>
        </row>
        <row r="16215">
          <cell r="A16215" t="str">
            <v>ZAF - 94</v>
          </cell>
          <cell r="B16215">
            <v>6.4303796296296296</v>
          </cell>
        </row>
        <row r="16216">
          <cell r="A16216" t="str">
            <v>ZAF - 95</v>
          </cell>
          <cell r="B16216">
            <v>6.48204861111111</v>
          </cell>
        </row>
        <row r="16217">
          <cell r="A16217" t="str">
            <v>ZAF - 96</v>
          </cell>
          <cell r="B16217">
            <v>6.6684526442307597</v>
          </cell>
        </row>
        <row r="16218">
          <cell r="A16218" t="str">
            <v>ZAF - 97</v>
          </cell>
          <cell r="B16218">
            <v>6.85485667735042</v>
          </cell>
        </row>
        <row r="16219">
          <cell r="A16219" t="str">
            <v>ZAF - 98</v>
          </cell>
          <cell r="B16219">
            <v>7.0412607104700804</v>
          </cell>
        </row>
        <row r="16220">
          <cell r="A16220" t="str">
            <v>ZAF - 99</v>
          </cell>
          <cell r="B16220">
            <v>7.2276647435897399</v>
          </cell>
        </row>
        <row r="16221">
          <cell r="A16221" t="str">
            <v>ZAF - 00</v>
          </cell>
          <cell r="B16221">
            <v>7.4140687767094002</v>
          </cell>
        </row>
        <row r="16222">
          <cell r="A16222" t="str">
            <v>ZAF - 01</v>
          </cell>
          <cell r="B16222">
            <v>7.3575521660186496</v>
          </cell>
        </row>
        <row r="16223">
          <cell r="A16223" t="str">
            <v>ZAF - 02</v>
          </cell>
          <cell r="B16223">
            <v>7.3536538461538399</v>
          </cell>
        </row>
        <row r="16224">
          <cell r="A16224" t="str">
            <v>ZAF - 03</v>
          </cell>
          <cell r="B16224">
            <v>7.3947649572649503</v>
          </cell>
        </row>
        <row r="16225">
          <cell r="A16225" t="str">
            <v>ZAF - 04</v>
          </cell>
          <cell r="B16225">
            <v>6.8587473922975004</v>
          </cell>
        </row>
        <row r="16226">
          <cell r="A16226" t="str">
            <v>ZAF - 05</v>
          </cell>
          <cell r="B16226">
            <v>7.0385772729206204</v>
          </cell>
        </row>
        <row r="16227">
          <cell r="A16227" t="str">
            <v>ZAF - 06</v>
          </cell>
          <cell r="B16227">
            <v>7.0427327633985097</v>
          </cell>
        </row>
        <row r="16228">
          <cell r="A16228" t="str">
            <v>ZAF - 07</v>
          </cell>
          <cell r="B16228">
            <v>7.0495094099509501</v>
          </cell>
        </row>
        <row r="16229">
          <cell r="A16229" t="str">
            <v>ZAF - 08</v>
          </cell>
          <cell r="B16229">
            <v>6.9309678718298402</v>
          </cell>
        </row>
        <row r="16230">
          <cell r="A16230" t="str">
            <v>ZAF - 09</v>
          </cell>
          <cell r="B16230">
            <v>6.9556980076727202</v>
          </cell>
        </row>
        <row r="16231">
          <cell r="A16231" t="str">
            <v>ZAF - 10</v>
          </cell>
          <cell r="B16231">
            <v>6.9727984172472297</v>
          </cell>
        </row>
        <row r="16232">
          <cell r="A16232" t="str">
            <v>ZAF - 11</v>
          </cell>
          <cell r="B16232">
            <v>7.1699988937071097</v>
          </cell>
        </row>
        <row r="16233">
          <cell r="A16233" t="str">
            <v>ZAF - 12</v>
          </cell>
          <cell r="B16233">
            <v>7.2040688295505202</v>
          </cell>
        </row>
        <row r="16234">
          <cell r="A16234" t="str">
            <v>ZAF - 13</v>
          </cell>
          <cell r="B16234">
            <v>7.0347383009039897</v>
          </cell>
        </row>
        <row r="16235">
          <cell r="A16235" t="str">
            <v>ZAF - 14</v>
          </cell>
        </row>
        <row r="16236">
          <cell r="A16236" t="str">
            <v>ZAF - 15</v>
          </cell>
        </row>
        <row r="16237">
          <cell r="A16237" t="str">
            <v>ZMB - 50</v>
          </cell>
        </row>
        <row r="16238">
          <cell r="A16238" t="str">
            <v>ZMB - 51</v>
          </cell>
        </row>
        <row r="16239">
          <cell r="A16239" t="str">
            <v>ZMB - 52</v>
          </cell>
        </row>
        <row r="16240">
          <cell r="A16240" t="str">
            <v>ZMB - 53</v>
          </cell>
        </row>
        <row r="16241">
          <cell r="A16241" t="str">
            <v>ZMB - 54</v>
          </cell>
        </row>
        <row r="16242">
          <cell r="A16242" t="str">
            <v>ZMB - 55</v>
          </cell>
        </row>
        <row r="16243">
          <cell r="A16243" t="str">
            <v>ZMB - 56</v>
          </cell>
        </row>
        <row r="16244">
          <cell r="A16244" t="str">
            <v>ZMB - 57</v>
          </cell>
        </row>
        <row r="16245">
          <cell r="A16245" t="str">
            <v>ZMB - 58</v>
          </cell>
        </row>
        <row r="16246">
          <cell r="A16246" t="str">
            <v>ZMB - 59</v>
          </cell>
        </row>
        <row r="16247">
          <cell r="A16247" t="str">
            <v>ZMB - 60</v>
          </cell>
        </row>
        <row r="16248">
          <cell r="A16248" t="str">
            <v>ZMB - 61</v>
          </cell>
        </row>
        <row r="16249">
          <cell r="A16249" t="str">
            <v>ZMB - 62</v>
          </cell>
        </row>
        <row r="16250">
          <cell r="A16250" t="str">
            <v>ZMB - 63</v>
          </cell>
        </row>
        <row r="16251">
          <cell r="A16251" t="str">
            <v>ZMB - 64</v>
          </cell>
        </row>
        <row r="16252">
          <cell r="A16252" t="str">
            <v>ZMB - 65</v>
          </cell>
        </row>
        <row r="16253">
          <cell r="A16253" t="str">
            <v>ZMB - 66</v>
          </cell>
        </row>
        <row r="16254">
          <cell r="A16254" t="str">
            <v>ZMB - 67</v>
          </cell>
        </row>
        <row r="16255">
          <cell r="A16255" t="str">
            <v>ZMB - 68</v>
          </cell>
        </row>
        <row r="16256">
          <cell r="A16256" t="str">
            <v>ZMB - 69</v>
          </cell>
        </row>
        <row r="16257">
          <cell r="A16257" t="str">
            <v>ZMB - 70</v>
          </cell>
        </row>
        <row r="16258">
          <cell r="A16258" t="str">
            <v>ZMB - 71</v>
          </cell>
        </row>
        <row r="16259">
          <cell r="A16259" t="str">
            <v>ZMB - 72</v>
          </cell>
        </row>
        <row r="16260">
          <cell r="A16260" t="str">
            <v>ZMB - 73</v>
          </cell>
        </row>
        <row r="16261">
          <cell r="A16261" t="str">
            <v>ZMB - 74</v>
          </cell>
        </row>
        <row r="16262">
          <cell r="A16262" t="str">
            <v>ZMB - 75</v>
          </cell>
          <cell r="B16262">
            <v>3.4222222222222198</v>
          </cell>
        </row>
        <row r="16263">
          <cell r="A16263" t="str">
            <v>ZMB - 76</v>
          </cell>
          <cell r="B16263">
            <v>3.4311111111111101</v>
          </cell>
        </row>
        <row r="16264">
          <cell r="A16264" t="str">
            <v>ZMB - 77</v>
          </cell>
          <cell r="B16264">
            <v>3.44</v>
          </cell>
        </row>
        <row r="16265">
          <cell r="A16265" t="str">
            <v>ZMB - 78</v>
          </cell>
          <cell r="B16265">
            <v>3.44888888888888</v>
          </cell>
        </row>
        <row r="16266">
          <cell r="A16266" t="str">
            <v>ZMB - 79</v>
          </cell>
          <cell r="B16266">
            <v>3.4577777777777698</v>
          </cell>
        </row>
        <row r="16267">
          <cell r="A16267" t="str">
            <v>ZMB - 80</v>
          </cell>
          <cell r="B16267">
            <v>3.4666666666666601</v>
          </cell>
        </row>
        <row r="16268">
          <cell r="A16268" t="str">
            <v>ZMB - 81</v>
          </cell>
          <cell r="B16268">
            <v>3.35911111111111</v>
          </cell>
        </row>
        <row r="16269">
          <cell r="A16269" t="str">
            <v>ZMB - 82</v>
          </cell>
          <cell r="B16269">
            <v>3.2515555555555502</v>
          </cell>
        </row>
        <row r="16270">
          <cell r="A16270" t="str">
            <v>ZMB - 83</v>
          </cell>
          <cell r="B16270">
            <v>3.1440000000000001</v>
          </cell>
        </row>
        <row r="16271">
          <cell r="A16271" t="str">
            <v>ZMB - 84</v>
          </cell>
          <cell r="B16271">
            <v>3.0364444444444398</v>
          </cell>
        </row>
        <row r="16272">
          <cell r="A16272" t="str">
            <v>ZMB - 85</v>
          </cell>
          <cell r="B16272">
            <v>2.92888888888888</v>
          </cell>
        </row>
        <row r="16273">
          <cell r="A16273" t="str">
            <v>ZMB - 86</v>
          </cell>
          <cell r="B16273">
            <v>2.8657777777777702</v>
          </cell>
        </row>
        <row r="16274">
          <cell r="A16274" t="str">
            <v>ZMB - 87</v>
          </cell>
          <cell r="B16274">
            <v>2.80266666666666</v>
          </cell>
        </row>
        <row r="16275">
          <cell r="A16275" t="str">
            <v>ZMB - 88</v>
          </cell>
          <cell r="B16275">
            <v>2.7395555555555502</v>
          </cell>
        </row>
        <row r="16276">
          <cell r="A16276" t="str">
            <v>ZMB - 89</v>
          </cell>
          <cell r="B16276">
            <v>2.67644444444444</v>
          </cell>
        </row>
        <row r="16277">
          <cell r="A16277" t="str">
            <v>ZMB - 90</v>
          </cell>
          <cell r="B16277">
            <v>2.6133333333333302</v>
          </cell>
        </row>
        <row r="16278">
          <cell r="A16278" t="str">
            <v>ZMB - 91</v>
          </cell>
          <cell r="B16278">
            <v>3.2530370370370298</v>
          </cell>
        </row>
        <row r="16279">
          <cell r="A16279" t="str">
            <v>ZMB - 92</v>
          </cell>
          <cell r="B16279">
            <v>3.8927407407407402</v>
          </cell>
        </row>
        <row r="16280">
          <cell r="A16280" t="str">
            <v>ZMB - 93</v>
          </cell>
          <cell r="B16280">
            <v>4.5324444444444403</v>
          </cell>
        </row>
        <row r="16281">
          <cell r="A16281" t="str">
            <v>ZMB - 94</v>
          </cell>
          <cell r="B16281">
            <v>5.1721481481481399</v>
          </cell>
        </row>
        <row r="16282">
          <cell r="A16282" t="str">
            <v>ZMB - 95</v>
          </cell>
          <cell r="B16282">
            <v>5.8118518518518503</v>
          </cell>
        </row>
        <row r="16283">
          <cell r="A16283" t="str">
            <v>ZMB - 96</v>
          </cell>
          <cell r="B16283">
            <v>6.3026074074074003</v>
          </cell>
        </row>
        <row r="16284">
          <cell r="A16284" t="str">
            <v>ZMB - 97</v>
          </cell>
          <cell r="B16284">
            <v>6.7933629629629602</v>
          </cell>
        </row>
        <row r="16285">
          <cell r="A16285" t="str">
            <v>ZMB - 98</v>
          </cell>
          <cell r="B16285">
            <v>7.2841185185185102</v>
          </cell>
        </row>
        <row r="16286">
          <cell r="A16286" t="str">
            <v>ZMB - 99</v>
          </cell>
          <cell r="B16286">
            <v>7.7748740740740701</v>
          </cell>
        </row>
        <row r="16287">
          <cell r="A16287" t="str">
            <v>ZMB - 00</v>
          </cell>
          <cell r="B16287">
            <v>8.2656296296296201</v>
          </cell>
        </row>
        <row r="16288">
          <cell r="A16288" t="str">
            <v>ZMB - 01</v>
          </cell>
          <cell r="B16288">
            <v>8.7611851851851803</v>
          </cell>
        </row>
        <row r="16289">
          <cell r="A16289" t="str">
            <v>ZMB - 02</v>
          </cell>
          <cell r="B16289">
            <v>7.9216944444444399</v>
          </cell>
        </row>
        <row r="16290">
          <cell r="A16290" t="str">
            <v>ZMB - 03</v>
          </cell>
          <cell r="B16290">
            <v>7.8971111111111103</v>
          </cell>
        </row>
        <row r="16291">
          <cell r="A16291" t="str">
            <v>ZMB - 04</v>
          </cell>
          <cell r="B16291">
            <v>7.51295190239943</v>
          </cell>
        </row>
        <row r="16292">
          <cell r="A16292" t="str">
            <v>ZMB - 05</v>
          </cell>
          <cell r="B16292">
            <v>6.8552621257671298</v>
          </cell>
        </row>
        <row r="16293">
          <cell r="A16293" t="str">
            <v>ZMB - 06</v>
          </cell>
          <cell r="B16293">
            <v>6.9721778662367404</v>
          </cell>
        </row>
        <row r="16294">
          <cell r="A16294" t="str">
            <v>ZMB - 07</v>
          </cell>
          <cell r="B16294">
            <v>7.10187363416411</v>
          </cell>
        </row>
        <row r="16295">
          <cell r="A16295" t="str">
            <v>ZMB - 08</v>
          </cell>
          <cell r="B16295">
            <v>6.9834021601765199</v>
          </cell>
        </row>
        <row r="16296">
          <cell r="A16296" t="str">
            <v>ZMB - 09</v>
          </cell>
          <cell r="B16296">
            <v>7.1217689864629499</v>
          </cell>
        </row>
        <row r="16297">
          <cell r="A16297" t="str">
            <v>ZMB - 10</v>
          </cell>
          <cell r="B16297">
            <v>7.1610203205263998</v>
          </cell>
        </row>
        <row r="16298">
          <cell r="A16298" t="str">
            <v>ZMB - 11</v>
          </cell>
          <cell r="B16298">
            <v>6.9618435369748104</v>
          </cell>
        </row>
        <row r="16299">
          <cell r="A16299" t="str">
            <v>ZMB - 12</v>
          </cell>
          <cell r="B16299">
            <v>6.9903532165403997</v>
          </cell>
        </row>
        <row r="16300">
          <cell r="A16300" t="str">
            <v>ZMB - 13</v>
          </cell>
          <cell r="B16300">
            <v>7.4448723425984999</v>
          </cell>
        </row>
        <row r="16301">
          <cell r="A16301" t="str">
            <v>ZMB - 14</v>
          </cell>
        </row>
        <row r="16302">
          <cell r="A16302" t="str">
            <v>ZMB - 15</v>
          </cell>
        </row>
        <row r="16303">
          <cell r="A16303" t="str">
            <v>ZWE - 50</v>
          </cell>
        </row>
        <row r="16304">
          <cell r="A16304" t="str">
            <v>ZWE - 51</v>
          </cell>
        </row>
        <row r="16305">
          <cell r="A16305" t="str">
            <v>ZWE - 52</v>
          </cell>
        </row>
        <row r="16306">
          <cell r="A16306" t="str">
            <v>ZWE - 53</v>
          </cell>
        </row>
        <row r="16307">
          <cell r="A16307" t="str">
            <v>ZWE - 54</v>
          </cell>
        </row>
        <row r="16308">
          <cell r="A16308" t="str">
            <v>ZWE - 55</v>
          </cell>
        </row>
        <row r="16309">
          <cell r="A16309" t="str">
            <v>ZWE - 56</v>
          </cell>
        </row>
        <row r="16310">
          <cell r="A16310" t="str">
            <v>ZWE - 57</v>
          </cell>
        </row>
        <row r="16311">
          <cell r="A16311" t="str">
            <v>ZWE - 58</v>
          </cell>
        </row>
        <row r="16312">
          <cell r="A16312" t="str">
            <v>ZWE - 59</v>
          </cell>
        </row>
        <row r="16313">
          <cell r="A16313" t="str">
            <v>ZWE - 60</v>
          </cell>
        </row>
        <row r="16314">
          <cell r="A16314" t="str">
            <v>ZWE - 61</v>
          </cell>
        </row>
        <row r="16315">
          <cell r="A16315" t="str">
            <v>ZWE - 62</v>
          </cell>
        </row>
        <row r="16316">
          <cell r="A16316" t="str">
            <v>ZWE - 63</v>
          </cell>
        </row>
        <row r="16317">
          <cell r="A16317" t="str">
            <v>ZWE - 64</v>
          </cell>
        </row>
        <row r="16318">
          <cell r="A16318" t="str">
            <v>ZWE - 65</v>
          </cell>
        </row>
        <row r="16319">
          <cell r="A16319" t="str">
            <v>ZWE - 66</v>
          </cell>
        </row>
        <row r="16320">
          <cell r="A16320" t="str">
            <v>ZWE - 67</v>
          </cell>
        </row>
        <row r="16321">
          <cell r="A16321" t="str">
            <v>ZWE - 68</v>
          </cell>
        </row>
        <row r="16322">
          <cell r="A16322" t="str">
            <v>ZWE - 69</v>
          </cell>
        </row>
        <row r="16323">
          <cell r="A16323" t="str">
            <v>ZWE - 70</v>
          </cell>
        </row>
        <row r="16324">
          <cell r="A16324" t="str">
            <v>ZWE - 71</v>
          </cell>
        </row>
        <row r="16325">
          <cell r="A16325" t="str">
            <v>ZWE - 72</v>
          </cell>
        </row>
        <row r="16326">
          <cell r="A16326" t="str">
            <v>ZWE - 73</v>
          </cell>
        </row>
        <row r="16327">
          <cell r="A16327" t="str">
            <v>ZWE - 74</v>
          </cell>
        </row>
        <row r="16328">
          <cell r="A16328" t="str">
            <v>ZWE - 75</v>
          </cell>
        </row>
        <row r="16329">
          <cell r="A16329" t="str">
            <v>ZWE - 76</v>
          </cell>
        </row>
        <row r="16330">
          <cell r="A16330" t="str">
            <v>ZWE - 77</v>
          </cell>
        </row>
        <row r="16331">
          <cell r="A16331" t="str">
            <v>ZWE - 78</v>
          </cell>
        </row>
        <row r="16332">
          <cell r="A16332" t="str">
            <v>ZWE - 79</v>
          </cell>
        </row>
        <row r="16333">
          <cell r="A16333" t="str">
            <v>ZWE - 80</v>
          </cell>
          <cell r="B16333">
            <v>3.4777777777777699</v>
          </cell>
        </row>
        <row r="16334">
          <cell r="A16334" t="str">
            <v>ZWE - 81</v>
          </cell>
          <cell r="B16334">
            <v>3.4531111111111099</v>
          </cell>
        </row>
        <row r="16335">
          <cell r="A16335" t="str">
            <v>ZWE - 82</v>
          </cell>
          <cell r="B16335">
            <v>3.4284444444444402</v>
          </cell>
        </row>
        <row r="16336">
          <cell r="A16336" t="str">
            <v>ZWE - 83</v>
          </cell>
          <cell r="B16336">
            <v>3.40377777777777</v>
          </cell>
        </row>
        <row r="16337">
          <cell r="A16337" t="str">
            <v>ZWE - 84</v>
          </cell>
          <cell r="B16337">
            <v>3.3791111111111101</v>
          </cell>
        </row>
        <row r="16338">
          <cell r="A16338" t="str">
            <v>ZWE - 85</v>
          </cell>
          <cell r="B16338">
            <v>3.3544444444444399</v>
          </cell>
        </row>
        <row r="16339">
          <cell r="A16339" t="str">
            <v>ZWE - 86</v>
          </cell>
          <cell r="B16339">
            <v>3.6641481481481399</v>
          </cell>
        </row>
        <row r="16340">
          <cell r="A16340" t="str">
            <v>ZWE - 87</v>
          </cell>
          <cell r="B16340">
            <v>3.9738518518518502</v>
          </cell>
        </row>
        <row r="16341">
          <cell r="A16341" t="str">
            <v>ZWE - 88</v>
          </cell>
          <cell r="B16341">
            <v>4.2835555555555498</v>
          </cell>
        </row>
        <row r="16342">
          <cell r="A16342" t="str">
            <v>ZWE - 89</v>
          </cell>
          <cell r="B16342">
            <v>4.5932592592592503</v>
          </cell>
        </row>
        <row r="16343">
          <cell r="A16343" t="str">
            <v>ZWE - 90</v>
          </cell>
          <cell r="B16343">
            <v>4.9029629629629596</v>
          </cell>
        </row>
        <row r="16344">
          <cell r="A16344" t="str">
            <v>ZWE - 91</v>
          </cell>
          <cell r="B16344">
            <v>5.1119953703703702</v>
          </cell>
        </row>
        <row r="16345">
          <cell r="A16345" t="str">
            <v>ZWE - 92</v>
          </cell>
          <cell r="B16345">
            <v>5.3210277777777701</v>
          </cell>
        </row>
        <row r="16346">
          <cell r="A16346" t="str">
            <v>ZWE - 93</v>
          </cell>
          <cell r="B16346">
            <v>5.5300601851851798</v>
          </cell>
        </row>
        <row r="16347">
          <cell r="A16347" t="str">
            <v>ZWE - 94</v>
          </cell>
          <cell r="B16347">
            <v>5.7390925925925904</v>
          </cell>
        </row>
        <row r="16348">
          <cell r="A16348" t="str">
            <v>ZWE - 95</v>
          </cell>
          <cell r="B16348">
            <v>5.9481250000000001</v>
          </cell>
        </row>
        <row r="16349">
          <cell r="A16349" t="str">
            <v>ZWE - 96</v>
          </cell>
          <cell r="B16349">
            <v>5.3940524027777697</v>
          </cell>
        </row>
        <row r="16350">
          <cell r="A16350" t="str">
            <v>ZWE - 97</v>
          </cell>
          <cell r="B16350">
            <v>4.8399798055555499</v>
          </cell>
        </row>
        <row r="16351">
          <cell r="A16351" t="str">
            <v>ZWE - 98</v>
          </cell>
          <cell r="B16351">
            <v>4.2859072083333301</v>
          </cell>
        </row>
        <row r="16352">
          <cell r="A16352" t="str">
            <v>ZWE - 99</v>
          </cell>
          <cell r="B16352">
            <v>3.7318346111111098</v>
          </cell>
        </row>
        <row r="16353">
          <cell r="A16353" t="str">
            <v>ZWE - 00</v>
          </cell>
          <cell r="B16353">
            <v>3.1777620138888798</v>
          </cell>
        </row>
        <row r="16354">
          <cell r="A16354" t="str">
            <v>ZWE - 01</v>
          </cell>
          <cell r="B16354">
            <v>3.0731132631248901</v>
          </cell>
        </row>
        <row r="16355">
          <cell r="A16355" t="str">
            <v>ZWE - 02</v>
          </cell>
          <cell r="B16355">
            <v>2.9340277777777701</v>
          </cell>
        </row>
        <row r="16356">
          <cell r="A16356" t="str">
            <v>ZWE - 03</v>
          </cell>
          <cell r="B16356">
            <v>3.04111111111111</v>
          </cell>
        </row>
        <row r="16357">
          <cell r="A16357" t="str">
            <v>ZWE - 04</v>
          </cell>
          <cell r="B16357">
            <v>2.4994699224813299</v>
          </cell>
        </row>
        <row r="16358">
          <cell r="A16358" t="str">
            <v>ZWE - 05</v>
          </cell>
          <cell r="B16358">
            <v>2.36861454329261</v>
          </cell>
        </row>
        <row r="16359">
          <cell r="A16359" t="str">
            <v>ZWE - 06</v>
          </cell>
          <cell r="B16359">
            <v>2.2992700283228098</v>
          </cell>
        </row>
        <row r="16360">
          <cell r="A16360" t="str">
            <v>ZWE - 07</v>
          </cell>
          <cell r="B16360">
            <v>2.06274474665517</v>
          </cell>
        </row>
        <row r="16361">
          <cell r="A16361" t="str">
            <v>ZWE - 08</v>
          </cell>
          <cell r="B16361">
            <v>4.6140725762131902</v>
          </cell>
        </row>
        <row r="16362">
          <cell r="A16362" t="str">
            <v>ZWE - 09</v>
          </cell>
          <cell r="B16362">
            <v>4.8664943456688299</v>
          </cell>
        </row>
        <row r="16363">
          <cell r="A16363" t="str">
            <v>ZWE - 10</v>
          </cell>
          <cell r="B16363">
            <v>4.9244888920325502</v>
          </cell>
        </row>
        <row r="16364">
          <cell r="A16364" t="str">
            <v>ZWE - 11</v>
          </cell>
          <cell r="B16364">
            <v>5.2289950147640303</v>
          </cell>
        </row>
        <row r="16365">
          <cell r="A16365" t="str">
            <v>ZWE - 12</v>
          </cell>
          <cell r="B16365">
            <v>5.0423050715205999</v>
          </cell>
        </row>
        <row r="16366">
          <cell r="A16366" t="str">
            <v>ZWE - 13</v>
          </cell>
          <cell r="B16366">
            <v>5.3205628691289304</v>
          </cell>
        </row>
        <row r="16367">
          <cell r="A16367" t="str">
            <v>ZWE - 14</v>
          </cell>
        </row>
        <row r="16368">
          <cell r="A16368" t="str">
            <v>ZWE - 1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ak_to_trough"/>
      <sheetName val="trough  +8"/>
      <sheetName val="trough to end"/>
      <sheetName val="trough to peak"/>
      <sheetName val="datesnew"/>
      <sheetName val="Symmetry"/>
      <sheetName val="Symmetry2"/>
      <sheetName val="Symmetry3"/>
      <sheetName val="Symmetry4"/>
      <sheetName val="Symmetry5"/>
      <sheetName val="Symmetry6"/>
      <sheetName val="SymmetryAssemble"/>
      <sheetName val="FAME Persistence2"/>
      <sheetName val="SymmetryAssembleFinal"/>
      <sheetName val="Eviews"/>
      <sheetName val="SymmetryAssembleFinalex70s"/>
      <sheetName val="Index"/>
      <sheetName val="Notes"/>
      <sheetName val="Datescolumn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I2" t="str">
            <v>episodes</v>
          </cell>
          <cell r="J2" t="str">
            <v>peak</v>
          </cell>
          <cell r="K2" t="str">
            <v>trough</v>
          </cell>
          <cell r="L2" t="str">
            <v>end</v>
          </cell>
          <cell r="M2" t="str">
            <v>episodes</v>
          </cell>
          <cell r="N2" t="str">
            <v>peak</v>
          </cell>
          <cell r="O2" t="str">
            <v>trough</v>
          </cell>
          <cell r="P2" t="str">
            <v>end</v>
          </cell>
          <cell r="Q2" t="str">
            <v>episodes</v>
          </cell>
          <cell r="R2" t="str">
            <v>peak</v>
          </cell>
          <cell r="S2" t="str">
            <v>trough</v>
          </cell>
          <cell r="T2" t="str">
            <v>end</v>
          </cell>
          <cell r="U2" t="str">
            <v>episodes</v>
          </cell>
          <cell r="V2" t="str">
            <v>peak</v>
          </cell>
          <cell r="W2" t="str">
            <v>trough</v>
          </cell>
          <cell r="X2" t="str">
            <v>end</v>
          </cell>
          <cell r="Y2" t="str">
            <v>episodes</v>
          </cell>
          <cell r="Z2" t="str">
            <v>peak</v>
          </cell>
          <cell r="AA2" t="str">
            <v>trough</v>
          </cell>
          <cell r="AB2" t="str">
            <v>end</v>
          </cell>
          <cell r="AC2" t="str">
            <v>episodes</v>
          </cell>
          <cell r="AD2" t="str">
            <v>peak</v>
          </cell>
          <cell r="AE2" t="str">
            <v>trough</v>
          </cell>
          <cell r="AF2" t="str">
            <v>end</v>
          </cell>
          <cell r="AG2" t="str">
            <v>episodes</v>
          </cell>
          <cell r="AH2" t="str">
            <v>peak</v>
          </cell>
          <cell r="AI2" t="str">
            <v>trough</v>
          </cell>
          <cell r="AJ2" t="str">
            <v>end</v>
          </cell>
          <cell r="AK2" t="str">
            <v>episodes</v>
          </cell>
          <cell r="AL2" t="str">
            <v>peak</v>
          </cell>
          <cell r="AM2" t="str">
            <v>trough</v>
          </cell>
          <cell r="AN2" t="str">
            <v>end</v>
          </cell>
          <cell r="AO2" t="str">
            <v>episodes</v>
          </cell>
          <cell r="AP2" t="str">
            <v>peak</v>
          </cell>
          <cell r="AQ2" t="str">
            <v>trough</v>
          </cell>
          <cell r="AR2" t="str">
            <v>end</v>
          </cell>
          <cell r="AS2" t="str">
            <v>episodes</v>
          </cell>
          <cell r="AT2" t="str">
            <v>peak</v>
          </cell>
          <cell r="AU2" t="str">
            <v>trough</v>
          </cell>
          <cell r="AV2" t="str">
            <v>end</v>
          </cell>
          <cell r="AW2" t="str">
            <v>episodes</v>
          </cell>
          <cell r="AX2" t="str">
            <v>peak</v>
          </cell>
          <cell r="AY2" t="str">
            <v>trough</v>
          </cell>
          <cell r="AZ2" t="str">
            <v>end</v>
          </cell>
          <cell r="BA2" t="str">
            <v>episodes</v>
          </cell>
          <cell r="BB2" t="str">
            <v>peak</v>
          </cell>
          <cell r="BC2" t="str">
            <v>trough</v>
          </cell>
          <cell r="BD2" t="str">
            <v>end</v>
          </cell>
          <cell r="BE2" t="str">
            <v>episodes</v>
          </cell>
          <cell r="BF2" t="str">
            <v>peak</v>
          </cell>
          <cell r="BG2" t="str">
            <v>trough</v>
          </cell>
          <cell r="BH2" t="str">
            <v>end</v>
          </cell>
          <cell r="BI2" t="str">
            <v>episodes</v>
          </cell>
          <cell r="BJ2" t="str">
            <v>peak</v>
          </cell>
          <cell r="BK2" t="str">
            <v>trough</v>
          </cell>
          <cell r="BL2" t="str">
            <v>end</v>
          </cell>
          <cell r="BM2" t="str">
            <v>episodes</v>
          </cell>
          <cell r="BN2" t="str">
            <v>peak</v>
          </cell>
          <cell r="BO2" t="str">
            <v>trough</v>
          </cell>
          <cell r="BP2" t="str">
            <v>end</v>
          </cell>
          <cell r="BQ2" t="str">
            <v>episodes</v>
          </cell>
          <cell r="BR2" t="str">
            <v>peak</v>
          </cell>
          <cell r="BS2" t="str">
            <v>trough</v>
          </cell>
          <cell r="BT2" t="str">
            <v>end</v>
          </cell>
          <cell r="BU2" t="str">
            <v>episodes</v>
          </cell>
          <cell r="BV2" t="str">
            <v>peak</v>
          </cell>
          <cell r="BW2" t="str">
            <v>trough</v>
          </cell>
          <cell r="BX2" t="str">
            <v>end</v>
          </cell>
          <cell r="BY2" t="str">
            <v>episodes</v>
          </cell>
          <cell r="BZ2" t="str">
            <v>peak</v>
          </cell>
          <cell r="CA2" t="str">
            <v>trough</v>
          </cell>
          <cell r="CB2" t="str">
            <v>end</v>
          </cell>
          <cell r="CC2" t="str">
            <v>episodes</v>
          </cell>
          <cell r="CD2" t="str">
            <v>peak</v>
          </cell>
          <cell r="CE2" t="str">
            <v>trough</v>
          </cell>
          <cell r="CF2" t="str">
            <v>end</v>
          </cell>
          <cell r="CG2" t="str">
            <v>episodes</v>
          </cell>
          <cell r="CH2" t="str">
            <v>peak</v>
          </cell>
          <cell r="CI2" t="str">
            <v>trough</v>
          </cell>
          <cell r="CJ2" t="str">
            <v>end</v>
          </cell>
          <cell r="CK2" t="str">
            <v>episodes</v>
          </cell>
          <cell r="CL2" t="str">
            <v>peak</v>
          </cell>
          <cell r="CM2" t="str">
            <v>trough</v>
          </cell>
          <cell r="CN2" t="str">
            <v>end</v>
          </cell>
          <cell r="CO2" t="str">
            <v>episodes</v>
          </cell>
          <cell r="CP2" t="str">
            <v>peak</v>
          </cell>
          <cell r="CQ2" t="str">
            <v>trough</v>
          </cell>
          <cell r="CR2" t="str">
            <v>end</v>
          </cell>
          <cell r="CS2" t="str">
            <v>episodes</v>
          </cell>
          <cell r="CT2" t="str">
            <v>peak</v>
          </cell>
          <cell r="CU2" t="str">
            <v>trough</v>
          </cell>
          <cell r="CV2" t="str">
            <v>end</v>
          </cell>
          <cell r="CW2" t="str">
            <v>episodes</v>
          </cell>
          <cell r="CX2" t="str">
            <v>peak</v>
          </cell>
          <cell r="CY2" t="str">
            <v>trough</v>
          </cell>
          <cell r="CZ2" t="str">
            <v>end</v>
          </cell>
          <cell r="DA2" t="str">
            <v>episodes</v>
          </cell>
          <cell r="DB2" t="str">
            <v>peak</v>
          </cell>
          <cell r="DC2" t="str">
            <v>trough</v>
          </cell>
          <cell r="DD2" t="str">
            <v>end</v>
          </cell>
          <cell r="DE2" t="str">
            <v>episodes</v>
          </cell>
          <cell r="DF2" t="str">
            <v>peak</v>
          </cell>
          <cell r="DG2" t="str">
            <v>trough</v>
          </cell>
          <cell r="DH2" t="str">
            <v>end</v>
          </cell>
          <cell r="DI2" t="str">
            <v>episodes</v>
          </cell>
          <cell r="DJ2" t="str">
            <v>peak</v>
          </cell>
          <cell r="DK2" t="str">
            <v>trough</v>
          </cell>
          <cell r="DL2" t="str">
            <v>end</v>
          </cell>
          <cell r="DM2" t="str">
            <v>episodes</v>
          </cell>
          <cell r="DN2" t="str">
            <v>peak</v>
          </cell>
          <cell r="DO2" t="str">
            <v>trough</v>
          </cell>
          <cell r="DP2" t="str">
            <v>end</v>
          </cell>
          <cell r="DQ2" t="str">
            <v>episodes</v>
          </cell>
          <cell r="DR2" t="str">
            <v>peak</v>
          </cell>
          <cell r="DS2" t="str">
            <v>trough</v>
          </cell>
          <cell r="DT2" t="str">
            <v>end</v>
          </cell>
          <cell r="DU2" t="str">
            <v>episodes</v>
          </cell>
          <cell r="DV2" t="str">
            <v>peak</v>
          </cell>
          <cell r="DW2" t="str">
            <v>trough</v>
          </cell>
          <cell r="DX2" t="str">
            <v>end</v>
          </cell>
          <cell r="DY2" t="str">
            <v>episodes</v>
          </cell>
          <cell r="DZ2" t="str">
            <v>peak</v>
          </cell>
          <cell r="EA2" t="str">
            <v>trough</v>
          </cell>
          <cell r="EB2" t="str">
            <v>end</v>
          </cell>
          <cell r="EC2" t="str">
            <v>episodes</v>
          </cell>
          <cell r="ED2" t="str">
            <v>peak</v>
          </cell>
          <cell r="EE2" t="str">
            <v>trough</v>
          </cell>
          <cell r="EF2" t="str">
            <v>end</v>
          </cell>
        </row>
        <row r="3">
          <cell r="H3">
            <v>1</v>
          </cell>
          <cell r="I3">
            <v>1</v>
          </cell>
          <cell r="J3"/>
          <cell r="K3">
            <v>22006</v>
          </cell>
          <cell r="L3"/>
          <cell r="M3">
            <v>1</v>
          </cell>
          <cell r="N3"/>
          <cell r="O3">
            <v>21640</v>
          </cell>
          <cell r="P3"/>
          <cell r="Q3">
            <v>1</v>
          </cell>
          <cell r="R3">
            <v>27302</v>
          </cell>
          <cell r="S3">
            <v>27575</v>
          </cell>
          <cell r="T3">
            <v>27850</v>
          </cell>
          <cell r="U3">
            <v>1</v>
          </cell>
          <cell r="V3"/>
          <cell r="W3">
            <v>22371</v>
          </cell>
          <cell r="X3"/>
          <cell r="Y3">
            <v>1</v>
          </cell>
          <cell r="Z3">
            <v>24288</v>
          </cell>
          <cell r="AA3">
            <v>24472</v>
          </cell>
          <cell r="AB3">
            <v>24562</v>
          </cell>
          <cell r="AC3">
            <v>1</v>
          </cell>
          <cell r="AD3">
            <v>33238</v>
          </cell>
          <cell r="AE3">
            <v>33694</v>
          </cell>
          <cell r="AF3">
            <v>33969</v>
          </cell>
          <cell r="AG3">
            <v>2</v>
          </cell>
          <cell r="AH3">
            <v>27119</v>
          </cell>
          <cell r="AI3">
            <v>27575</v>
          </cell>
          <cell r="AJ3">
            <v>27759</v>
          </cell>
          <cell r="AK3">
            <v>2</v>
          </cell>
          <cell r="AL3">
            <v>29220</v>
          </cell>
          <cell r="AM3">
            <v>29767</v>
          </cell>
          <cell r="AN3">
            <v>30041</v>
          </cell>
          <cell r="AO3">
            <v>1</v>
          </cell>
          <cell r="AP3">
            <v>21458</v>
          </cell>
          <cell r="AQ3">
            <v>22006</v>
          </cell>
          <cell r="AR3">
            <v>22281</v>
          </cell>
          <cell r="AS3">
            <v>2</v>
          </cell>
          <cell r="AT3">
            <v>27484</v>
          </cell>
          <cell r="AU3">
            <v>27759</v>
          </cell>
          <cell r="AV3">
            <v>28125</v>
          </cell>
          <cell r="AW3">
            <v>1</v>
          </cell>
          <cell r="AX3">
            <v>21275</v>
          </cell>
          <cell r="AY3">
            <v>21458</v>
          </cell>
          <cell r="AZ3">
            <v>21550</v>
          </cell>
          <cell r="BA3">
            <v>1</v>
          </cell>
          <cell r="BB3">
            <v>20454</v>
          </cell>
          <cell r="BC3">
            <v>20728</v>
          </cell>
          <cell r="BD3">
            <v>20910</v>
          </cell>
          <cell r="BE3">
            <v>1</v>
          </cell>
          <cell r="BF3">
            <v>22554</v>
          </cell>
          <cell r="BG3">
            <v>22827</v>
          </cell>
          <cell r="BH3">
            <v>23011</v>
          </cell>
          <cell r="BI3">
            <v>2</v>
          </cell>
          <cell r="BJ3">
            <v>34789</v>
          </cell>
          <cell r="BK3">
            <v>35064</v>
          </cell>
          <cell r="BL3">
            <v>35246</v>
          </cell>
          <cell r="BM3">
            <v>1</v>
          </cell>
          <cell r="BN3" t="str">
            <v>Refresh</v>
          </cell>
          <cell r="BO3" t="str">
            <v>Refresh</v>
          </cell>
          <cell r="BP3" t="str">
            <v>Refresh</v>
          </cell>
          <cell r="BQ3">
            <v>1</v>
          </cell>
          <cell r="BR3"/>
          <cell r="BS3">
            <v>22371</v>
          </cell>
          <cell r="BT3"/>
          <cell r="BU3">
            <v>1</v>
          </cell>
          <cell r="BV3">
            <v>23467</v>
          </cell>
          <cell r="BW3">
            <v>23742</v>
          </cell>
          <cell r="BX3">
            <v>23923</v>
          </cell>
          <cell r="BY3">
            <v>1</v>
          </cell>
          <cell r="BZ3"/>
          <cell r="CA3">
            <v>27119</v>
          </cell>
          <cell r="CB3"/>
          <cell r="CC3">
            <v>2</v>
          </cell>
          <cell r="CD3">
            <v>29036</v>
          </cell>
          <cell r="CE3">
            <v>29586</v>
          </cell>
          <cell r="CF3">
            <v>29767</v>
          </cell>
          <cell r="CG3">
            <v>1</v>
          </cell>
          <cell r="CH3">
            <v>24380</v>
          </cell>
          <cell r="CI3">
            <v>24562</v>
          </cell>
          <cell r="CJ3">
            <v>24745</v>
          </cell>
          <cell r="CK3">
            <v>1</v>
          </cell>
          <cell r="CL3">
            <v>29951</v>
          </cell>
          <cell r="CM3">
            <v>30497</v>
          </cell>
          <cell r="CN3">
            <v>31320</v>
          </cell>
          <cell r="CO3">
            <v>1</v>
          </cell>
          <cell r="CP3"/>
          <cell r="CQ3">
            <v>21275</v>
          </cell>
          <cell r="CR3"/>
          <cell r="CS3">
            <v>2</v>
          </cell>
          <cell r="CT3">
            <v>28763</v>
          </cell>
          <cell r="CU3">
            <v>29036</v>
          </cell>
          <cell r="CV3">
            <v>29128</v>
          </cell>
          <cell r="CW3">
            <v>1</v>
          </cell>
          <cell r="CX3">
            <v>22554</v>
          </cell>
          <cell r="CY3">
            <v>23011</v>
          </cell>
          <cell r="CZ3">
            <v>23101</v>
          </cell>
          <cell r="DA3"/>
          <cell r="DB3" t="e">
            <v>#N/A</v>
          </cell>
          <cell r="DC3" t="e">
            <v>#N/A</v>
          </cell>
          <cell r="DD3" t="e">
            <v>#N/A</v>
          </cell>
          <cell r="DE3">
            <v>1</v>
          </cell>
          <cell r="DF3"/>
          <cell r="DG3">
            <v>25293</v>
          </cell>
          <cell r="DH3"/>
          <cell r="DI3">
            <v>1</v>
          </cell>
          <cell r="DJ3">
            <v>35885</v>
          </cell>
          <cell r="DK3">
            <v>36068</v>
          </cell>
          <cell r="DL3">
            <v>36160</v>
          </cell>
          <cell r="DM3">
            <v>1</v>
          </cell>
          <cell r="DN3">
            <v>25933</v>
          </cell>
          <cell r="DO3">
            <v>26114</v>
          </cell>
          <cell r="DP3">
            <v>26298</v>
          </cell>
          <cell r="DQ3">
            <v>1</v>
          </cell>
          <cell r="DR3"/>
          <cell r="DS3">
            <v>23832</v>
          </cell>
          <cell r="DT3"/>
          <cell r="DU3">
            <v>1</v>
          </cell>
          <cell r="DV3"/>
          <cell r="DW3">
            <v>17440</v>
          </cell>
          <cell r="DX3"/>
          <cell r="DY3" t="e">
            <v>#N/A</v>
          </cell>
          <cell r="DZ3" t="e">
            <v>#VALUE!</v>
          </cell>
          <cell r="EA3" t="e">
            <v>#VALUE!</v>
          </cell>
          <cell r="EB3" t="e">
            <v>#VALUE!</v>
          </cell>
          <cell r="EC3" t="e">
            <v>#N/A</v>
          </cell>
          <cell r="ED3" t="e">
            <v>#VALUE!</v>
          </cell>
          <cell r="EE3" t="e">
            <v>#VALUE!</v>
          </cell>
          <cell r="EF3" t="e">
            <v>#VALUE!</v>
          </cell>
        </row>
        <row r="4">
          <cell r="H4">
            <v>2</v>
          </cell>
          <cell r="I4">
            <v>2</v>
          </cell>
          <cell r="J4">
            <v>22189</v>
          </cell>
          <cell r="K4">
            <v>22554</v>
          </cell>
          <cell r="L4">
            <v>22736</v>
          </cell>
          <cell r="M4">
            <v>2</v>
          </cell>
          <cell r="N4">
            <v>27302</v>
          </cell>
          <cell r="O4">
            <v>27575</v>
          </cell>
          <cell r="P4">
            <v>27759</v>
          </cell>
          <cell r="Q4">
            <v>2</v>
          </cell>
          <cell r="R4">
            <v>28125</v>
          </cell>
          <cell r="S4">
            <v>28306</v>
          </cell>
          <cell r="T4">
            <v>28490</v>
          </cell>
          <cell r="U4">
            <v>2</v>
          </cell>
          <cell r="V4">
            <v>29311</v>
          </cell>
          <cell r="W4">
            <v>29494</v>
          </cell>
          <cell r="X4">
            <v>29586</v>
          </cell>
          <cell r="Y4">
            <v>2</v>
          </cell>
          <cell r="Z4">
            <v>27210</v>
          </cell>
          <cell r="AA4">
            <v>27850</v>
          </cell>
          <cell r="AB4">
            <v>29494</v>
          </cell>
          <cell r="AC4">
            <v>2</v>
          </cell>
          <cell r="AD4">
            <v>33969</v>
          </cell>
          <cell r="AE4">
            <v>34334</v>
          </cell>
          <cell r="AF4">
            <v>34607</v>
          </cell>
          <cell r="AG4">
            <v>3</v>
          </cell>
          <cell r="AH4">
            <v>29311</v>
          </cell>
          <cell r="AI4">
            <v>29586</v>
          </cell>
          <cell r="AJ4">
            <v>29676</v>
          </cell>
          <cell r="AK4">
            <v>3</v>
          </cell>
          <cell r="AL4">
            <v>31777</v>
          </cell>
          <cell r="AM4">
            <v>32324</v>
          </cell>
          <cell r="AN4">
            <v>32781</v>
          </cell>
          <cell r="AO4">
            <v>2</v>
          </cell>
          <cell r="AP4">
            <v>27394</v>
          </cell>
          <cell r="AQ4">
            <v>27575</v>
          </cell>
          <cell r="AR4">
            <v>27759</v>
          </cell>
          <cell r="AS4">
            <v>3</v>
          </cell>
          <cell r="AT4">
            <v>28125</v>
          </cell>
          <cell r="AU4">
            <v>28306</v>
          </cell>
          <cell r="AV4">
            <v>28580</v>
          </cell>
          <cell r="AW4">
            <v>2</v>
          </cell>
          <cell r="AX4">
            <v>27302</v>
          </cell>
          <cell r="AY4">
            <v>27575</v>
          </cell>
          <cell r="AZ4">
            <v>27941</v>
          </cell>
          <cell r="BA4">
            <v>2</v>
          </cell>
          <cell r="BB4">
            <v>20910</v>
          </cell>
          <cell r="BC4">
            <v>21366</v>
          </cell>
          <cell r="BD4">
            <v>21458</v>
          </cell>
          <cell r="BE4">
            <v>2</v>
          </cell>
          <cell r="BF4">
            <v>27029</v>
          </cell>
          <cell r="BG4">
            <v>27302</v>
          </cell>
          <cell r="BH4">
            <v>27759</v>
          </cell>
          <cell r="BI4">
            <v>3</v>
          </cell>
          <cell r="BJ4">
            <v>39082</v>
          </cell>
          <cell r="BK4">
            <v>39263</v>
          </cell>
          <cell r="BL4">
            <v>39447</v>
          </cell>
          <cell r="BM4">
            <v>0</v>
          </cell>
          <cell r="BN4" t="str">
            <v>Refresh</v>
          </cell>
          <cell r="BO4" t="str">
            <v>Refresh</v>
          </cell>
          <cell r="BP4" t="str">
            <v>Refresh</v>
          </cell>
          <cell r="BQ4">
            <v>2</v>
          </cell>
          <cell r="BR4">
            <v>24472</v>
          </cell>
          <cell r="BS4">
            <v>25111</v>
          </cell>
          <cell r="BT4">
            <v>25841</v>
          </cell>
          <cell r="BU4">
            <v>2</v>
          </cell>
          <cell r="BV4">
            <v>27302</v>
          </cell>
          <cell r="BW4">
            <v>27575</v>
          </cell>
          <cell r="BX4">
            <v>27850</v>
          </cell>
          <cell r="BY4">
            <v>2</v>
          </cell>
          <cell r="BZ4">
            <v>34059</v>
          </cell>
          <cell r="CA4">
            <v>34242</v>
          </cell>
          <cell r="CB4">
            <v>34607</v>
          </cell>
          <cell r="CC4">
            <v>3</v>
          </cell>
          <cell r="CD4">
            <v>35703</v>
          </cell>
          <cell r="CE4">
            <v>35976</v>
          </cell>
          <cell r="CF4">
            <v>36341</v>
          </cell>
          <cell r="CG4">
            <v>2</v>
          </cell>
          <cell r="CH4">
            <v>27210</v>
          </cell>
          <cell r="CI4">
            <v>27667</v>
          </cell>
          <cell r="CJ4">
            <v>28671</v>
          </cell>
          <cell r="CK4">
            <v>2</v>
          </cell>
          <cell r="CL4">
            <v>31320</v>
          </cell>
          <cell r="CM4">
            <v>31777</v>
          </cell>
          <cell r="CN4">
            <v>32142</v>
          </cell>
          <cell r="CO4">
            <v>2</v>
          </cell>
          <cell r="CP4">
            <v>22919</v>
          </cell>
          <cell r="CQ4">
            <v>23101</v>
          </cell>
          <cell r="CR4">
            <v>23192</v>
          </cell>
          <cell r="CS4">
            <v>3</v>
          </cell>
          <cell r="CT4">
            <v>29311</v>
          </cell>
          <cell r="CU4">
            <v>29494</v>
          </cell>
          <cell r="CV4">
            <v>29676</v>
          </cell>
          <cell r="CW4">
            <v>2</v>
          </cell>
          <cell r="CX4">
            <v>24472</v>
          </cell>
          <cell r="CY4">
            <v>24653</v>
          </cell>
          <cell r="CZ4">
            <v>25384</v>
          </cell>
          <cell r="DA4" t="e">
            <v>#VALUE!</v>
          </cell>
          <cell r="DB4" t="e">
            <v>#VALUE!</v>
          </cell>
          <cell r="DC4" t="e">
            <v>#VALUE!</v>
          </cell>
          <cell r="DD4" t="e">
            <v>#VALUE!</v>
          </cell>
          <cell r="DE4">
            <v>2</v>
          </cell>
          <cell r="DF4">
            <v>27119</v>
          </cell>
          <cell r="DG4">
            <v>27575</v>
          </cell>
          <cell r="DH4">
            <v>27941</v>
          </cell>
          <cell r="DI4">
            <v>2</v>
          </cell>
          <cell r="DJ4">
            <v>39447</v>
          </cell>
          <cell r="DK4">
            <v>39903</v>
          </cell>
          <cell r="DL4">
            <v>40633</v>
          </cell>
          <cell r="DM4">
            <v>2</v>
          </cell>
          <cell r="DN4">
            <v>27941</v>
          </cell>
          <cell r="DO4">
            <v>28398</v>
          </cell>
          <cell r="DP4">
            <v>28763</v>
          </cell>
          <cell r="DQ4">
            <v>2</v>
          </cell>
          <cell r="DR4">
            <v>28855</v>
          </cell>
          <cell r="DS4">
            <v>29402</v>
          </cell>
          <cell r="DT4">
            <v>29767</v>
          </cell>
          <cell r="DU4">
            <v>2</v>
          </cell>
          <cell r="DV4">
            <v>17898</v>
          </cell>
          <cell r="DW4">
            <v>18079</v>
          </cell>
          <cell r="DX4">
            <v>18353</v>
          </cell>
          <cell r="DY4" t="e">
            <v>#N/A</v>
          </cell>
          <cell r="DZ4" t="e">
            <v>#VALUE!</v>
          </cell>
          <cell r="EA4" t="e">
            <v>#VALUE!</v>
          </cell>
          <cell r="EB4" t="e">
            <v>#VALUE!</v>
          </cell>
          <cell r="EC4" t="e">
            <v>#N/A</v>
          </cell>
          <cell r="ED4" t="e">
            <v>#VALUE!</v>
          </cell>
          <cell r="EE4" t="e">
            <v>#VALUE!</v>
          </cell>
          <cell r="EF4" t="e">
            <v>#VALUE!</v>
          </cell>
        </row>
        <row r="5">
          <cell r="H5">
            <v>3</v>
          </cell>
          <cell r="I5">
            <v>3</v>
          </cell>
          <cell r="J5">
            <v>26206</v>
          </cell>
          <cell r="K5">
            <v>26389</v>
          </cell>
          <cell r="L5">
            <v>26480</v>
          </cell>
          <cell r="M5">
            <v>3</v>
          </cell>
          <cell r="N5">
            <v>29311</v>
          </cell>
          <cell r="O5">
            <v>29676</v>
          </cell>
          <cell r="P5">
            <v>30041</v>
          </cell>
          <cell r="Q5">
            <v>3</v>
          </cell>
          <cell r="R5">
            <v>29494</v>
          </cell>
          <cell r="S5">
            <v>29859</v>
          </cell>
          <cell r="T5">
            <v>30224</v>
          </cell>
          <cell r="U5">
            <v>3</v>
          </cell>
          <cell r="V5">
            <v>29767</v>
          </cell>
          <cell r="W5">
            <v>30316</v>
          </cell>
          <cell r="X5">
            <v>30681</v>
          </cell>
          <cell r="Y5">
            <v>3</v>
          </cell>
          <cell r="Z5">
            <v>29767</v>
          </cell>
          <cell r="AA5">
            <v>30316</v>
          </cell>
          <cell r="AB5">
            <v>30681</v>
          </cell>
          <cell r="AC5">
            <v>3</v>
          </cell>
          <cell r="AD5">
            <v>35430</v>
          </cell>
          <cell r="AE5">
            <v>36068</v>
          </cell>
          <cell r="AF5">
            <v>36616</v>
          </cell>
          <cell r="AG5">
            <v>4</v>
          </cell>
          <cell r="AH5">
            <v>30041</v>
          </cell>
          <cell r="AI5">
            <v>30224</v>
          </cell>
          <cell r="AJ5">
            <v>30497</v>
          </cell>
          <cell r="AK5">
            <v>4</v>
          </cell>
          <cell r="AL5">
            <v>33877</v>
          </cell>
          <cell r="AM5">
            <v>34150</v>
          </cell>
          <cell r="AN5">
            <v>34334</v>
          </cell>
          <cell r="AO5">
            <v>3</v>
          </cell>
          <cell r="AP5">
            <v>28671</v>
          </cell>
          <cell r="AQ5">
            <v>28945</v>
          </cell>
          <cell r="AR5">
            <v>29220</v>
          </cell>
          <cell r="AS5">
            <v>4</v>
          </cell>
          <cell r="AT5">
            <v>29494</v>
          </cell>
          <cell r="AU5">
            <v>29676</v>
          </cell>
          <cell r="AV5">
            <v>30132</v>
          </cell>
          <cell r="AW5">
            <v>3</v>
          </cell>
          <cell r="AX5">
            <v>29311</v>
          </cell>
          <cell r="AY5">
            <v>29586</v>
          </cell>
          <cell r="AZ5">
            <v>29859</v>
          </cell>
          <cell r="BA5">
            <v>3</v>
          </cell>
          <cell r="BB5">
            <v>22462</v>
          </cell>
          <cell r="BC5">
            <v>22646</v>
          </cell>
          <cell r="BD5">
            <v>22827</v>
          </cell>
          <cell r="BE5">
            <v>3</v>
          </cell>
          <cell r="BF5">
            <v>28125</v>
          </cell>
          <cell r="BG5">
            <v>28306</v>
          </cell>
          <cell r="BH5">
            <v>28490</v>
          </cell>
          <cell r="BI5">
            <v>4</v>
          </cell>
          <cell r="BJ5">
            <v>39538</v>
          </cell>
          <cell r="BK5">
            <v>39994</v>
          </cell>
          <cell r="BL5">
            <v>40908</v>
          </cell>
          <cell r="BM5">
            <v>-1</v>
          </cell>
          <cell r="BN5" t="str">
            <v>Refresh</v>
          </cell>
          <cell r="BO5" t="str">
            <v>Refresh</v>
          </cell>
          <cell r="BP5" t="str">
            <v>Refresh</v>
          </cell>
          <cell r="BQ5">
            <v>3</v>
          </cell>
          <cell r="BR5">
            <v>30132</v>
          </cell>
          <cell r="BS5">
            <v>30497</v>
          </cell>
          <cell r="BT5">
            <v>30863</v>
          </cell>
          <cell r="BU5">
            <v>3</v>
          </cell>
          <cell r="BV5">
            <v>28215</v>
          </cell>
          <cell r="BW5">
            <v>28398</v>
          </cell>
          <cell r="BX5">
            <v>28580</v>
          </cell>
          <cell r="BY5">
            <v>3</v>
          </cell>
          <cell r="BZ5">
            <v>35520</v>
          </cell>
          <cell r="CA5">
            <v>36250</v>
          </cell>
          <cell r="CB5">
            <v>36891</v>
          </cell>
          <cell r="CG5">
            <v>3</v>
          </cell>
          <cell r="CH5">
            <v>29402</v>
          </cell>
          <cell r="CI5">
            <v>29767</v>
          </cell>
          <cell r="CJ5">
            <v>30132</v>
          </cell>
          <cell r="CK5">
            <v>3</v>
          </cell>
          <cell r="CL5">
            <v>32142</v>
          </cell>
          <cell r="CM5">
            <v>32324</v>
          </cell>
          <cell r="CN5">
            <v>32508</v>
          </cell>
          <cell r="CO5">
            <v>3</v>
          </cell>
          <cell r="CP5">
            <v>26754</v>
          </cell>
          <cell r="CQ5">
            <v>26937</v>
          </cell>
          <cell r="CR5">
            <v>27029</v>
          </cell>
          <cell r="CS5">
            <v>4</v>
          </cell>
          <cell r="CT5">
            <v>30041</v>
          </cell>
          <cell r="CU5">
            <v>30224</v>
          </cell>
          <cell r="CV5">
            <v>30406</v>
          </cell>
          <cell r="CW5">
            <v>3</v>
          </cell>
          <cell r="CX5">
            <v>25658</v>
          </cell>
          <cell r="CY5">
            <v>25933</v>
          </cell>
          <cell r="CZ5">
            <v>26206</v>
          </cell>
          <cell r="DE5">
            <v>3</v>
          </cell>
          <cell r="DF5">
            <v>30316</v>
          </cell>
          <cell r="DG5">
            <v>30863</v>
          </cell>
          <cell r="DH5">
            <v>31320</v>
          </cell>
          <cell r="DM5">
            <v>3</v>
          </cell>
          <cell r="DN5">
            <v>29311</v>
          </cell>
          <cell r="DO5">
            <v>29951</v>
          </cell>
          <cell r="DP5">
            <v>30589</v>
          </cell>
          <cell r="DQ5">
            <v>3</v>
          </cell>
          <cell r="DR5">
            <v>32142</v>
          </cell>
          <cell r="DS5">
            <v>32598</v>
          </cell>
          <cell r="DT5">
            <v>32963</v>
          </cell>
          <cell r="DU5">
            <v>3</v>
          </cell>
          <cell r="DV5">
            <v>19540</v>
          </cell>
          <cell r="DW5">
            <v>19814</v>
          </cell>
          <cell r="DX5">
            <v>20089</v>
          </cell>
          <cell r="DY5" t="e">
            <v>#N/A</v>
          </cell>
          <cell r="DZ5" t="e">
            <v>#VALUE!</v>
          </cell>
          <cell r="EA5" t="e">
            <v>#VALUE!</v>
          </cell>
          <cell r="EB5" t="e">
            <v>#VALUE!</v>
          </cell>
          <cell r="EC5" t="e">
            <v>#N/A</v>
          </cell>
          <cell r="ED5" t="e">
            <v>#VALUE!</v>
          </cell>
          <cell r="EE5" t="e">
            <v>#VALUE!</v>
          </cell>
          <cell r="EF5" t="e">
            <v>#VALUE!</v>
          </cell>
        </row>
        <row r="6">
          <cell r="H6">
            <v>4</v>
          </cell>
          <cell r="I6">
            <v>4</v>
          </cell>
          <cell r="J6">
            <v>27575</v>
          </cell>
          <cell r="K6">
            <v>27759</v>
          </cell>
          <cell r="L6">
            <v>27850</v>
          </cell>
          <cell r="M6">
            <v>4</v>
          </cell>
          <cell r="N6">
            <v>30132</v>
          </cell>
          <cell r="O6">
            <v>30316</v>
          </cell>
          <cell r="P6">
            <v>30406</v>
          </cell>
          <cell r="Q6">
            <v>4</v>
          </cell>
          <cell r="R6">
            <v>30224</v>
          </cell>
          <cell r="S6">
            <v>30406</v>
          </cell>
          <cell r="T6">
            <v>30589</v>
          </cell>
          <cell r="U6">
            <v>4</v>
          </cell>
          <cell r="V6">
            <v>32963</v>
          </cell>
          <cell r="W6">
            <v>33328</v>
          </cell>
          <cell r="X6">
            <v>34242</v>
          </cell>
          <cell r="Y6">
            <v>4</v>
          </cell>
          <cell r="Z6">
            <v>31593</v>
          </cell>
          <cell r="AA6">
            <v>31777</v>
          </cell>
          <cell r="AB6">
            <v>31867</v>
          </cell>
          <cell r="AC6">
            <v>4</v>
          </cell>
          <cell r="AD6">
            <v>39721</v>
          </cell>
          <cell r="AE6">
            <v>39903</v>
          </cell>
          <cell r="AF6">
            <v>40908</v>
          </cell>
          <cell r="AG6">
            <v>5</v>
          </cell>
          <cell r="AH6">
            <v>33328</v>
          </cell>
          <cell r="AI6">
            <v>33511</v>
          </cell>
          <cell r="AJ6">
            <v>33603</v>
          </cell>
          <cell r="AK6">
            <v>5</v>
          </cell>
          <cell r="AL6">
            <v>35611</v>
          </cell>
          <cell r="AM6">
            <v>35795</v>
          </cell>
          <cell r="AN6">
            <v>35885</v>
          </cell>
          <cell r="AO6">
            <v>4</v>
          </cell>
          <cell r="AP6">
            <v>29586</v>
          </cell>
          <cell r="AQ6">
            <v>29767</v>
          </cell>
          <cell r="AR6">
            <v>30041</v>
          </cell>
          <cell r="AS6">
            <v>5</v>
          </cell>
          <cell r="AT6">
            <v>32963</v>
          </cell>
          <cell r="AU6">
            <v>34150</v>
          </cell>
          <cell r="AV6">
            <v>35430</v>
          </cell>
          <cell r="AW6">
            <v>4</v>
          </cell>
          <cell r="AX6">
            <v>33694</v>
          </cell>
          <cell r="AY6">
            <v>34059</v>
          </cell>
          <cell r="AZ6">
            <v>34515</v>
          </cell>
          <cell r="BA6">
            <v>4</v>
          </cell>
          <cell r="BB6">
            <v>26845</v>
          </cell>
          <cell r="BC6">
            <v>27119</v>
          </cell>
          <cell r="BD6">
            <v>27302</v>
          </cell>
          <cell r="BE6">
            <v>4</v>
          </cell>
          <cell r="BF6">
            <v>28580</v>
          </cell>
          <cell r="BG6">
            <v>28763</v>
          </cell>
          <cell r="BH6">
            <v>28855</v>
          </cell>
          <cell r="BM6">
            <v>-2</v>
          </cell>
          <cell r="BN6" t="str">
            <v>Refresh</v>
          </cell>
          <cell r="BO6" t="str">
            <v>Refresh</v>
          </cell>
          <cell r="BP6" t="str">
            <v>Refresh</v>
          </cell>
          <cell r="BQ6">
            <v>4</v>
          </cell>
          <cell r="BR6">
            <v>32142</v>
          </cell>
          <cell r="BS6">
            <v>32508</v>
          </cell>
          <cell r="BT6">
            <v>33054</v>
          </cell>
          <cell r="BU6">
            <v>4</v>
          </cell>
          <cell r="BV6">
            <v>29951</v>
          </cell>
          <cell r="BW6">
            <v>30316</v>
          </cell>
          <cell r="BX6">
            <v>30589</v>
          </cell>
          <cell r="BY6">
            <v>4</v>
          </cell>
          <cell r="BZ6">
            <v>36981</v>
          </cell>
          <cell r="CA6">
            <v>37256</v>
          </cell>
          <cell r="CB6">
            <v>37894</v>
          </cell>
          <cell r="CG6">
            <v>4</v>
          </cell>
          <cell r="CH6">
            <v>34699</v>
          </cell>
          <cell r="CI6">
            <v>34880</v>
          </cell>
          <cell r="CJ6">
            <v>35064</v>
          </cell>
          <cell r="CK6">
            <v>4</v>
          </cell>
          <cell r="CL6">
            <v>34699</v>
          </cell>
          <cell r="CM6">
            <v>34880</v>
          </cell>
          <cell r="CN6">
            <v>35430</v>
          </cell>
          <cell r="CO6">
            <v>4</v>
          </cell>
          <cell r="CP6">
            <v>27302</v>
          </cell>
          <cell r="CQ6">
            <v>27484</v>
          </cell>
          <cell r="CR6">
            <v>27759</v>
          </cell>
          <cell r="CS6">
            <v>5</v>
          </cell>
          <cell r="CT6">
            <v>31958</v>
          </cell>
          <cell r="CU6">
            <v>32508</v>
          </cell>
          <cell r="CV6">
            <v>32873</v>
          </cell>
          <cell r="CW6">
            <v>4</v>
          </cell>
          <cell r="CX6">
            <v>26206</v>
          </cell>
          <cell r="CY6">
            <v>26389</v>
          </cell>
          <cell r="CZ6">
            <v>26480</v>
          </cell>
          <cell r="DE6">
            <v>4</v>
          </cell>
          <cell r="DF6">
            <v>33785</v>
          </cell>
          <cell r="DG6">
            <v>34242</v>
          </cell>
          <cell r="DH6">
            <v>34789</v>
          </cell>
          <cell r="DM6">
            <v>4</v>
          </cell>
          <cell r="DN6">
            <v>32963</v>
          </cell>
          <cell r="DO6">
            <v>33603</v>
          </cell>
          <cell r="DP6">
            <v>33694</v>
          </cell>
          <cell r="DQ6">
            <v>4</v>
          </cell>
          <cell r="DR6">
            <v>34334</v>
          </cell>
          <cell r="DS6">
            <v>34515</v>
          </cell>
          <cell r="DT6">
            <v>34972</v>
          </cell>
          <cell r="DU6">
            <v>4</v>
          </cell>
          <cell r="DV6">
            <v>21093</v>
          </cell>
          <cell r="DW6">
            <v>21275</v>
          </cell>
          <cell r="DX6">
            <v>21550</v>
          </cell>
          <cell r="DY6" t="e">
            <v>#N/A</v>
          </cell>
          <cell r="DZ6" t="e">
            <v>#VALUE!</v>
          </cell>
          <cell r="EA6" t="e">
            <v>#VALUE!</v>
          </cell>
          <cell r="EB6" t="e">
            <v>#VALUE!</v>
          </cell>
          <cell r="EC6" t="e">
            <v>#N/A</v>
          </cell>
          <cell r="ED6" t="e">
            <v>#VALUE!</v>
          </cell>
          <cell r="EE6" t="e">
            <v>#VALUE!</v>
          </cell>
          <cell r="EF6" t="e">
            <v>#VALUE!</v>
          </cell>
        </row>
        <row r="7">
          <cell r="H7">
            <v>5</v>
          </cell>
          <cell r="I7">
            <v>5</v>
          </cell>
          <cell r="J7">
            <v>28306</v>
          </cell>
          <cell r="K7">
            <v>28490</v>
          </cell>
          <cell r="L7">
            <v>28671</v>
          </cell>
          <cell r="M7">
            <v>5</v>
          </cell>
          <cell r="N7">
            <v>30681</v>
          </cell>
          <cell r="O7">
            <v>30863</v>
          </cell>
          <cell r="P7">
            <v>31137</v>
          </cell>
          <cell r="Q7">
            <v>5</v>
          </cell>
          <cell r="R7">
            <v>33785</v>
          </cell>
          <cell r="S7">
            <v>34150</v>
          </cell>
          <cell r="T7">
            <v>34424</v>
          </cell>
          <cell r="U7">
            <v>5</v>
          </cell>
          <cell r="V7">
            <v>39447</v>
          </cell>
          <cell r="W7">
            <v>39994</v>
          </cell>
          <cell r="X7">
            <v>40543</v>
          </cell>
          <cell r="Y7">
            <v>5</v>
          </cell>
          <cell r="Z7">
            <v>33146</v>
          </cell>
          <cell r="AA7">
            <v>33419</v>
          </cell>
          <cell r="AB7">
            <v>33694</v>
          </cell>
          <cell r="AG7">
            <v>6</v>
          </cell>
          <cell r="AH7">
            <v>34972</v>
          </cell>
          <cell r="AI7">
            <v>35155</v>
          </cell>
          <cell r="AJ7">
            <v>35246</v>
          </cell>
          <cell r="AK7">
            <v>6</v>
          </cell>
          <cell r="AL7">
            <v>36891</v>
          </cell>
          <cell r="AM7">
            <v>37072</v>
          </cell>
          <cell r="AN7">
            <v>37164</v>
          </cell>
          <cell r="AO7">
            <v>5</v>
          </cell>
          <cell r="AP7">
            <v>33694</v>
          </cell>
          <cell r="AQ7">
            <v>34150</v>
          </cell>
          <cell r="AR7">
            <v>34607</v>
          </cell>
          <cell r="AS7">
            <v>6</v>
          </cell>
          <cell r="AT7">
            <v>36981</v>
          </cell>
          <cell r="AU7">
            <v>37256</v>
          </cell>
          <cell r="AV7">
            <v>37346</v>
          </cell>
          <cell r="AW7">
            <v>5</v>
          </cell>
          <cell r="AX7">
            <v>39538</v>
          </cell>
          <cell r="AY7">
            <v>39903</v>
          </cell>
          <cell r="AZ7">
            <v>40816</v>
          </cell>
          <cell r="BA7">
            <v>5</v>
          </cell>
          <cell r="BB7">
            <v>27302</v>
          </cell>
          <cell r="BC7">
            <v>27667</v>
          </cell>
          <cell r="BD7">
            <v>27850</v>
          </cell>
          <cell r="BE7">
            <v>5</v>
          </cell>
          <cell r="BF7">
            <v>29311</v>
          </cell>
          <cell r="BG7">
            <v>29767</v>
          </cell>
          <cell r="BH7">
            <v>29951</v>
          </cell>
          <cell r="BQ7">
            <v>5</v>
          </cell>
          <cell r="BR7">
            <v>33328</v>
          </cell>
          <cell r="BS7">
            <v>33877</v>
          </cell>
          <cell r="BT7">
            <v>34515</v>
          </cell>
          <cell r="BU7">
            <v>5</v>
          </cell>
          <cell r="BV7">
            <v>33694</v>
          </cell>
          <cell r="BW7">
            <v>34242</v>
          </cell>
          <cell r="BX7">
            <v>34515</v>
          </cell>
          <cell r="BY7">
            <v>5</v>
          </cell>
          <cell r="BZ7">
            <v>39538</v>
          </cell>
          <cell r="CA7">
            <v>39903</v>
          </cell>
          <cell r="CB7">
            <v>40908</v>
          </cell>
          <cell r="CG7">
            <v>5</v>
          </cell>
          <cell r="CH7">
            <v>36891</v>
          </cell>
          <cell r="CI7">
            <v>37072</v>
          </cell>
          <cell r="CJ7">
            <v>37256</v>
          </cell>
          <cell r="CK7">
            <v>5</v>
          </cell>
          <cell r="CL7">
            <v>36799</v>
          </cell>
          <cell r="CM7">
            <v>37346</v>
          </cell>
          <cell r="CN7">
            <v>37986</v>
          </cell>
          <cell r="CO7">
            <v>5</v>
          </cell>
          <cell r="CP7">
            <v>28033</v>
          </cell>
          <cell r="CQ7">
            <v>28945</v>
          </cell>
          <cell r="CR7">
            <v>29036</v>
          </cell>
          <cell r="CS7">
            <v>6</v>
          </cell>
          <cell r="CT7">
            <v>33419</v>
          </cell>
          <cell r="CU7">
            <v>33603</v>
          </cell>
          <cell r="CV7">
            <v>33694</v>
          </cell>
          <cell r="CW7">
            <v>5</v>
          </cell>
          <cell r="CX7">
            <v>26754</v>
          </cell>
          <cell r="CY7">
            <v>26937</v>
          </cell>
          <cell r="CZ7">
            <v>27029</v>
          </cell>
          <cell r="DE7">
            <v>5</v>
          </cell>
          <cell r="DF7">
            <v>37437</v>
          </cell>
          <cell r="DG7">
            <v>37621</v>
          </cell>
          <cell r="DH7">
            <v>38168</v>
          </cell>
          <cell r="DM7">
            <v>5</v>
          </cell>
          <cell r="DN7">
            <v>33694</v>
          </cell>
          <cell r="DO7">
            <v>34059</v>
          </cell>
          <cell r="DP7">
            <v>34607</v>
          </cell>
          <cell r="DQ7">
            <v>5</v>
          </cell>
          <cell r="DR7">
            <v>36068</v>
          </cell>
          <cell r="DS7">
            <v>36250</v>
          </cell>
          <cell r="DT7">
            <v>36707</v>
          </cell>
          <cell r="DU7">
            <v>5</v>
          </cell>
          <cell r="DV7">
            <v>22006</v>
          </cell>
          <cell r="DW7">
            <v>22281</v>
          </cell>
          <cell r="DX7">
            <v>22462</v>
          </cell>
          <cell r="DY7" t="e">
            <v>#N/A</v>
          </cell>
          <cell r="DZ7" t="e">
            <v>#VALUE!</v>
          </cell>
          <cell r="EA7" t="e">
            <v>#VALUE!</v>
          </cell>
          <cell r="EB7" t="e">
            <v>#VALUE!</v>
          </cell>
        </row>
        <row r="8">
          <cell r="H8">
            <v>6</v>
          </cell>
          <cell r="I8">
            <v>6</v>
          </cell>
          <cell r="J8">
            <v>29859</v>
          </cell>
          <cell r="K8">
            <v>30497</v>
          </cell>
          <cell r="L8">
            <v>30681</v>
          </cell>
          <cell r="M8">
            <v>6</v>
          </cell>
          <cell r="N8">
            <v>33877</v>
          </cell>
          <cell r="O8">
            <v>34059</v>
          </cell>
          <cell r="P8">
            <v>34242</v>
          </cell>
          <cell r="Q8">
            <v>6</v>
          </cell>
          <cell r="R8">
            <v>37072</v>
          </cell>
          <cell r="S8">
            <v>37256</v>
          </cell>
          <cell r="T8">
            <v>37346</v>
          </cell>
          <cell r="Y8">
            <v>6</v>
          </cell>
          <cell r="Z8">
            <v>33694</v>
          </cell>
          <cell r="AA8">
            <v>34059</v>
          </cell>
          <cell r="AB8">
            <v>34424</v>
          </cell>
          <cell r="AG8">
            <v>7</v>
          </cell>
          <cell r="AH8">
            <v>37529</v>
          </cell>
          <cell r="AI8">
            <v>37802</v>
          </cell>
          <cell r="AJ8">
            <v>38077</v>
          </cell>
          <cell r="AK8">
            <v>7</v>
          </cell>
          <cell r="AL8">
            <v>37437</v>
          </cell>
          <cell r="AM8">
            <v>37802</v>
          </cell>
          <cell r="AN8">
            <v>37986</v>
          </cell>
          <cell r="AO8">
            <v>6</v>
          </cell>
          <cell r="AP8">
            <v>39538</v>
          </cell>
          <cell r="AQ8">
            <v>40086</v>
          </cell>
          <cell r="AR8">
            <v>40908</v>
          </cell>
          <cell r="AS8">
            <v>7</v>
          </cell>
          <cell r="AT8">
            <v>39721</v>
          </cell>
          <cell r="AU8">
            <v>39994</v>
          </cell>
          <cell r="AV8">
            <v>40908</v>
          </cell>
          <cell r="BA8">
            <v>6</v>
          </cell>
          <cell r="BB8">
            <v>29036</v>
          </cell>
          <cell r="BC8">
            <v>29676</v>
          </cell>
          <cell r="BD8">
            <v>30589</v>
          </cell>
          <cell r="BE8">
            <v>6</v>
          </cell>
          <cell r="BF8">
            <v>29951</v>
          </cell>
          <cell r="BG8">
            <v>30497</v>
          </cell>
          <cell r="BH8">
            <v>30681</v>
          </cell>
          <cell r="BQ8">
            <v>6</v>
          </cell>
          <cell r="BR8">
            <v>34607</v>
          </cell>
          <cell r="BS8">
            <v>34880</v>
          </cell>
          <cell r="BT8">
            <v>35064</v>
          </cell>
          <cell r="BU8">
            <v>6</v>
          </cell>
          <cell r="BV8">
            <v>35155</v>
          </cell>
          <cell r="BW8">
            <v>35430</v>
          </cell>
          <cell r="BX8">
            <v>35520</v>
          </cell>
          <cell r="CG8">
            <v>6</v>
          </cell>
          <cell r="CH8">
            <v>37437</v>
          </cell>
          <cell r="CI8">
            <v>37711</v>
          </cell>
          <cell r="CJ8">
            <v>37894</v>
          </cell>
          <cell r="CK8">
            <v>6</v>
          </cell>
          <cell r="CL8">
            <v>39538</v>
          </cell>
          <cell r="CM8">
            <v>39903</v>
          </cell>
          <cell r="CN8">
            <v>40724</v>
          </cell>
          <cell r="CO8">
            <v>6</v>
          </cell>
          <cell r="CP8">
            <v>29220</v>
          </cell>
          <cell r="CQ8">
            <v>29494</v>
          </cell>
          <cell r="CR8">
            <v>30041</v>
          </cell>
          <cell r="CS8">
            <v>7</v>
          </cell>
          <cell r="CT8">
            <v>33877</v>
          </cell>
          <cell r="CU8">
            <v>34059</v>
          </cell>
          <cell r="CV8">
            <v>34150</v>
          </cell>
          <cell r="CW8">
            <v>6</v>
          </cell>
          <cell r="CX8">
            <v>27302</v>
          </cell>
          <cell r="CY8">
            <v>27575</v>
          </cell>
          <cell r="CZ8">
            <v>28125</v>
          </cell>
          <cell r="DE8">
            <v>6</v>
          </cell>
          <cell r="DF8">
            <v>38168</v>
          </cell>
          <cell r="DG8">
            <v>38352</v>
          </cell>
          <cell r="DH8">
            <v>38533</v>
          </cell>
          <cell r="DM8">
            <v>6</v>
          </cell>
          <cell r="DN8">
            <v>39538</v>
          </cell>
          <cell r="DO8">
            <v>40086</v>
          </cell>
          <cell r="DP8">
            <v>40908</v>
          </cell>
          <cell r="DQ8">
            <v>6</v>
          </cell>
          <cell r="DR8">
            <v>36891</v>
          </cell>
          <cell r="DS8">
            <v>37256</v>
          </cell>
          <cell r="DT8">
            <v>37621</v>
          </cell>
          <cell r="DU8">
            <v>6</v>
          </cell>
          <cell r="DV8">
            <v>25476</v>
          </cell>
          <cell r="DW8">
            <v>25658</v>
          </cell>
          <cell r="DX8">
            <v>25841</v>
          </cell>
        </row>
        <row r="9">
          <cell r="H9">
            <v>7</v>
          </cell>
          <cell r="I9">
            <v>7</v>
          </cell>
          <cell r="J9">
            <v>33054</v>
          </cell>
          <cell r="K9">
            <v>33419</v>
          </cell>
          <cell r="L9">
            <v>33785</v>
          </cell>
          <cell r="M9">
            <v>7</v>
          </cell>
          <cell r="N9">
            <v>36981</v>
          </cell>
          <cell r="O9">
            <v>37164</v>
          </cell>
          <cell r="P9">
            <v>37256</v>
          </cell>
          <cell r="Q9">
            <v>7</v>
          </cell>
          <cell r="R9">
            <v>39629</v>
          </cell>
          <cell r="S9">
            <v>39994</v>
          </cell>
          <cell r="T9">
            <v>40908</v>
          </cell>
          <cell r="Y9">
            <v>7</v>
          </cell>
          <cell r="Z9">
            <v>37346</v>
          </cell>
          <cell r="AA9">
            <v>37711</v>
          </cell>
          <cell r="AB9">
            <v>37986</v>
          </cell>
          <cell r="AG9">
            <v>8</v>
          </cell>
          <cell r="AH9">
            <v>38168</v>
          </cell>
          <cell r="AI9">
            <v>38352</v>
          </cell>
          <cell r="AJ9">
            <v>38533</v>
          </cell>
          <cell r="AK9">
            <v>8</v>
          </cell>
          <cell r="AL9">
            <v>38898</v>
          </cell>
          <cell r="AM9">
            <v>39082</v>
          </cell>
          <cell r="AN9">
            <v>39172</v>
          </cell>
          <cell r="BA9">
            <v>7</v>
          </cell>
          <cell r="BB9">
            <v>33054</v>
          </cell>
          <cell r="BC9">
            <v>33511</v>
          </cell>
          <cell r="BD9">
            <v>34242</v>
          </cell>
          <cell r="BE9">
            <v>7</v>
          </cell>
          <cell r="BF9">
            <v>30681</v>
          </cell>
          <cell r="BG9">
            <v>30863</v>
          </cell>
          <cell r="BH9">
            <v>31047</v>
          </cell>
          <cell r="BQ9">
            <v>7</v>
          </cell>
          <cell r="BR9">
            <v>36250</v>
          </cell>
          <cell r="BS9">
            <v>36433</v>
          </cell>
          <cell r="BT9">
            <v>36616</v>
          </cell>
          <cell r="BU9">
            <v>7</v>
          </cell>
          <cell r="BV9">
            <v>36981</v>
          </cell>
          <cell r="BW9">
            <v>37256</v>
          </cell>
          <cell r="BX9">
            <v>37437</v>
          </cell>
          <cell r="CG9">
            <v>7</v>
          </cell>
          <cell r="CH9">
            <v>39538</v>
          </cell>
          <cell r="CI9">
            <v>39994</v>
          </cell>
          <cell r="CJ9">
            <v>40816</v>
          </cell>
          <cell r="CO9">
            <v>7</v>
          </cell>
          <cell r="CP9">
            <v>30041</v>
          </cell>
          <cell r="CQ9">
            <v>30316</v>
          </cell>
          <cell r="CR9">
            <v>30497</v>
          </cell>
          <cell r="CS9">
            <v>8</v>
          </cell>
          <cell r="CT9">
            <v>39629</v>
          </cell>
          <cell r="CU9">
            <v>39994</v>
          </cell>
          <cell r="CV9">
            <v>40543</v>
          </cell>
          <cell r="CW9">
            <v>7</v>
          </cell>
          <cell r="CX9">
            <v>28125</v>
          </cell>
          <cell r="CY9">
            <v>28580</v>
          </cell>
          <cell r="CZ9">
            <v>28945</v>
          </cell>
          <cell r="DE9">
            <v>7</v>
          </cell>
          <cell r="DF9">
            <v>39629</v>
          </cell>
          <cell r="DG9">
            <v>39903</v>
          </cell>
          <cell r="DH9">
            <v>40908</v>
          </cell>
          <cell r="DQ9">
            <v>7</v>
          </cell>
          <cell r="DR9">
            <v>39538</v>
          </cell>
          <cell r="DS9">
            <v>39903</v>
          </cell>
          <cell r="DT9">
            <v>40908</v>
          </cell>
          <cell r="DU9">
            <v>7</v>
          </cell>
          <cell r="DV9">
            <v>27029</v>
          </cell>
          <cell r="DW9">
            <v>27484</v>
          </cell>
          <cell r="DX9">
            <v>27759</v>
          </cell>
        </row>
        <row r="10">
          <cell r="H10">
            <v>8</v>
          </cell>
          <cell r="M10">
            <v>8</v>
          </cell>
          <cell r="N10">
            <v>39629</v>
          </cell>
          <cell r="O10">
            <v>39994</v>
          </cell>
          <cell r="P10">
            <v>40908</v>
          </cell>
          <cell r="Y10">
            <v>8</v>
          </cell>
          <cell r="Z10">
            <v>39629</v>
          </cell>
          <cell r="AA10">
            <v>39994</v>
          </cell>
          <cell r="AB10">
            <v>40451</v>
          </cell>
          <cell r="AG10">
            <v>9</v>
          </cell>
          <cell r="AH10">
            <v>39538</v>
          </cell>
          <cell r="AI10">
            <v>39903</v>
          </cell>
          <cell r="AJ10">
            <v>40908</v>
          </cell>
          <cell r="AK10">
            <v>9</v>
          </cell>
          <cell r="AL10">
            <v>39447</v>
          </cell>
          <cell r="AM10">
            <v>39994</v>
          </cell>
          <cell r="AN10">
            <v>40908</v>
          </cell>
          <cell r="BA10">
            <v>8</v>
          </cell>
          <cell r="BB10">
            <v>39538</v>
          </cell>
          <cell r="BC10">
            <v>39994</v>
          </cell>
          <cell r="BD10">
            <v>40908</v>
          </cell>
          <cell r="BE10">
            <v>8</v>
          </cell>
          <cell r="BF10">
            <v>31412</v>
          </cell>
          <cell r="BG10">
            <v>31958</v>
          </cell>
          <cell r="BH10">
            <v>32598</v>
          </cell>
          <cell r="BQ10">
            <v>8</v>
          </cell>
          <cell r="BR10">
            <v>37256</v>
          </cell>
          <cell r="BS10">
            <v>37437</v>
          </cell>
          <cell r="BT10">
            <v>37711</v>
          </cell>
          <cell r="BU10">
            <v>8</v>
          </cell>
          <cell r="BV10">
            <v>37621</v>
          </cell>
          <cell r="BW10">
            <v>37802</v>
          </cell>
          <cell r="BX10">
            <v>37986</v>
          </cell>
          <cell r="CO10">
            <v>8</v>
          </cell>
          <cell r="CP10">
            <v>37256</v>
          </cell>
          <cell r="CQ10">
            <v>37802</v>
          </cell>
          <cell r="CR10">
            <v>37894</v>
          </cell>
          <cell r="CW10">
            <v>8</v>
          </cell>
          <cell r="CX10">
            <v>28945</v>
          </cell>
          <cell r="CY10">
            <v>29402</v>
          </cell>
          <cell r="CZ10">
            <v>29676</v>
          </cell>
          <cell r="DU10">
            <v>8</v>
          </cell>
          <cell r="DV10">
            <v>29311</v>
          </cell>
          <cell r="DW10">
            <v>29494</v>
          </cell>
          <cell r="DX10">
            <v>29676</v>
          </cell>
        </row>
        <row r="11">
          <cell r="H11">
            <v>9</v>
          </cell>
          <cell r="BE11">
            <v>9</v>
          </cell>
          <cell r="BF11">
            <v>32598</v>
          </cell>
          <cell r="BG11">
            <v>32781</v>
          </cell>
          <cell r="BH11">
            <v>32873</v>
          </cell>
          <cell r="BQ11">
            <v>9</v>
          </cell>
          <cell r="BR11">
            <v>38990</v>
          </cell>
          <cell r="BS11">
            <v>39172</v>
          </cell>
          <cell r="BT11">
            <v>39263</v>
          </cell>
          <cell r="BU11">
            <v>9</v>
          </cell>
          <cell r="BV11">
            <v>38260</v>
          </cell>
          <cell r="BW11">
            <v>38442</v>
          </cell>
          <cell r="BX11">
            <v>38533</v>
          </cell>
          <cell r="CO11">
            <v>9</v>
          </cell>
          <cell r="CP11">
            <v>39629</v>
          </cell>
          <cell r="CQ11">
            <v>39994</v>
          </cell>
          <cell r="CR11">
            <v>40908</v>
          </cell>
          <cell r="CW11">
            <v>9</v>
          </cell>
          <cell r="CX11">
            <v>30224</v>
          </cell>
          <cell r="CY11">
            <v>30406</v>
          </cell>
          <cell r="CZ11">
            <v>30589</v>
          </cell>
          <cell r="DU11">
            <v>9</v>
          </cell>
          <cell r="DV11">
            <v>29859</v>
          </cell>
          <cell r="DW11">
            <v>30041</v>
          </cell>
          <cell r="DX11">
            <v>30497</v>
          </cell>
        </row>
        <row r="12">
          <cell r="H12">
            <v>10</v>
          </cell>
          <cell r="BE12">
            <v>10</v>
          </cell>
          <cell r="BF12">
            <v>32963</v>
          </cell>
          <cell r="BG12">
            <v>33419</v>
          </cell>
          <cell r="BH12">
            <v>33511</v>
          </cell>
          <cell r="BU12">
            <v>10</v>
          </cell>
          <cell r="BV12">
            <v>39538</v>
          </cell>
          <cell r="BW12">
            <v>39994</v>
          </cell>
          <cell r="BX12">
            <v>40908</v>
          </cell>
          <cell r="CW12">
            <v>10</v>
          </cell>
          <cell r="CX12">
            <v>31137</v>
          </cell>
          <cell r="CY12">
            <v>31502</v>
          </cell>
          <cell r="CZ12">
            <v>31593</v>
          </cell>
          <cell r="DU12">
            <v>10</v>
          </cell>
          <cell r="DV12">
            <v>33054</v>
          </cell>
          <cell r="DW12">
            <v>33328</v>
          </cell>
          <cell r="DX12">
            <v>33603</v>
          </cell>
        </row>
        <row r="13">
          <cell r="H13">
            <v>11</v>
          </cell>
          <cell r="BE13">
            <v>11</v>
          </cell>
          <cell r="BF13">
            <v>33694</v>
          </cell>
          <cell r="BG13">
            <v>34059</v>
          </cell>
          <cell r="BH13">
            <v>34607</v>
          </cell>
          <cell r="CW13">
            <v>11</v>
          </cell>
          <cell r="CX13">
            <v>31685</v>
          </cell>
          <cell r="CY13">
            <v>32142</v>
          </cell>
          <cell r="CZ13">
            <v>32689</v>
          </cell>
          <cell r="DU13">
            <v>11</v>
          </cell>
          <cell r="DV13">
            <v>39629</v>
          </cell>
          <cell r="DW13">
            <v>39994</v>
          </cell>
          <cell r="DX13">
            <v>40543</v>
          </cell>
        </row>
        <row r="14">
          <cell r="H14">
            <v>12</v>
          </cell>
          <cell r="BE14">
            <v>12</v>
          </cell>
          <cell r="BF14">
            <v>34607</v>
          </cell>
          <cell r="BG14">
            <v>34880</v>
          </cell>
          <cell r="BH14">
            <v>34972</v>
          </cell>
          <cell r="CW14">
            <v>12</v>
          </cell>
          <cell r="CX14">
            <v>32689</v>
          </cell>
          <cell r="CY14">
            <v>33054</v>
          </cell>
          <cell r="CZ14">
            <v>33238</v>
          </cell>
        </row>
        <row r="15">
          <cell r="H15">
            <v>13</v>
          </cell>
          <cell r="BE15">
            <v>13</v>
          </cell>
          <cell r="BF15">
            <v>39721</v>
          </cell>
          <cell r="BG15">
            <v>40359</v>
          </cell>
          <cell r="BH15">
            <v>40908</v>
          </cell>
          <cell r="CW15">
            <v>13</v>
          </cell>
          <cell r="CX15">
            <v>33238</v>
          </cell>
          <cell r="CY15">
            <v>33877</v>
          </cell>
          <cell r="CZ15">
            <v>34150</v>
          </cell>
        </row>
        <row r="16">
          <cell r="H16">
            <v>14</v>
          </cell>
          <cell r="CW16">
            <v>14</v>
          </cell>
          <cell r="CX16">
            <v>35703</v>
          </cell>
          <cell r="CY16">
            <v>35885</v>
          </cell>
          <cell r="CZ16">
            <v>36160</v>
          </cell>
        </row>
        <row r="17">
          <cell r="H17">
            <v>15</v>
          </cell>
          <cell r="CW17">
            <v>15</v>
          </cell>
          <cell r="CX17">
            <v>39447</v>
          </cell>
          <cell r="CY17">
            <v>39903</v>
          </cell>
          <cell r="CZ17">
            <v>40543</v>
          </cell>
        </row>
        <row r="18">
          <cell r="H18">
            <v>16</v>
          </cell>
        </row>
        <row r="19">
          <cell r="H19">
            <v>1</v>
          </cell>
          <cell r="I19">
            <v>2</v>
          </cell>
          <cell r="J19">
            <v>3</v>
          </cell>
          <cell r="K19">
            <v>4</v>
          </cell>
          <cell r="L19">
            <v>5</v>
          </cell>
          <cell r="M19">
            <v>6</v>
          </cell>
          <cell r="N19">
            <v>7</v>
          </cell>
          <cell r="O19">
            <v>8</v>
          </cell>
          <cell r="P19">
            <v>9</v>
          </cell>
          <cell r="Q19">
            <v>10</v>
          </cell>
          <cell r="R19">
            <v>11</v>
          </cell>
          <cell r="S19">
            <v>12</v>
          </cell>
          <cell r="T19">
            <v>13</v>
          </cell>
          <cell r="U19">
            <v>14</v>
          </cell>
          <cell r="V19">
            <v>15</v>
          </cell>
          <cell r="W19">
            <v>16</v>
          </cell>
          <cell r="X19">
            <v>17</v>
          </cell>
          <cell r="Y19">
            <v>18</v>
          </cell>
          <cell r="Z19">
            <v>19</v>
          </cell>
          <cell r="AA19">
            <v>20</v>
          </cell>
          <cell r="AB19">
            <v>21</v>
          </cell>
          <cell r="AC19">
            <v>22</v>
          </cell>
          <cell r="AD19">
            <v>23</v>
          </cell>
          <cell r="AE19">
            <v>24</v>
          </cell>
          <cell r="AF19">
            <v>25</v>
          </cell>
          <cell r="AG19">
            <v>26</v>
          </cell>
          <cell r="AH19">
            <v>27</v>
          </cell>
          <cell r="AI19">
            <v>28</v>
          </cell>
          <cell r="AJ19">
            <v>29</v>
          </cell>
          <cell r="AK19">
            <v>30</v>
          </cell>
          <cell r="AL19">
            <v>31</v>
          </cell>
          <cell r="AM19">
            <v>32</v>
          </cell>
          <cell r="AN19">
            <v>33</v>
          </cell>
          <cell r="AO19">
            <v>34</v>
          </cell>
          <cell r="AP19">
            <v>35</v>
          </cell>
          <cell r="AQ19">
            <v>36</v>
          </cell>
          <cell r="AR19">
            <v>37</v>
          </cell>
          <cell r="AS19">
            <v>38</v>
          </cell>
          <cell r="AT19">
            <v>39</v>
          </cell>
          <cell r="AU19">
            <v>40</v>
          </cell>
          <cell r="AV19">
            <v>41</v>
          </cell>
          <cell r="AW19">
            <v>42</v>
          </cell>
          <cell r="AX19">
            <v>43</v>
          </cell>
          <cell r="AY19">
            <v>44</v>
          </cell>
          <cell r="AZ19">
            <v>45</v>
          </cell>
          <cell r="BA19">
            <v>46</v>
          </cell>
          <cell r="BB19">
            <v>47</v>
          </cell>
          <cell r="BC19">
            <v>48</v>
          </cell>
          <cell r="BD19">
            <v>49</v>
          </cell>
          <cell r="BE19">
            <v>50</v>
          </cell>
          <cell r="BF19">
            <v>51</v>
          </cell>
          <cell r="BG19">
            <v>52</v>
          </cell>
          <cell r="BH19">
            <v>53</v>
          </cell>
          <cell r="BI19">
            <v>54</v>
          </cell>
          <cell r="BJ19">
            <v>55</v>
          </cell>
          <cell r="BK19">
            <v>56</v>
          </cell>
          <cell r="BL19">
            <v>57</v>
          </cell>
          <cell r="BM19">
            <v>58</v>
          </cell>
          <cell r="BN19">
            <v>59</v>
          </cell>
          <cell r="BO19">
            <v>60</v>
          </cell>
          <cell r="BP19">
            <v>61</v>
          </cell>
          <cell r="BQ19">
            <v>62</v>
          </cell>
          <cell r="BR19">
            <v>63</v>
          </cell>
          <cell r="BS19">
            <v>64</v>
          </cell>
          <cell r="BT19">
            <v>65</v>
          </cell>
          <cell r="BU19">
            <v>66</v>
          </cell>
          <cell r="BV19">
            <v>67</v>
          </cell>
          <cell r="BW19">
            <v>68</v>
          </cell>
          <cell r="BX19">
            <v>69</v>
          </cell>
          <cell r="BY19">
            <v>70</v>
          </cell>
          <cell r="BZ19">
            <v>71</v>
          </cell>
          <cell r="CA19">
            <v>72</v>
          </cell>
          <cell r="CB19">
            <v>73</v>
          </cell>
          <cell r="CC19">
            <v>74</v>
          </cell>
          <cell r="CD19">
            <v>75</v>
          </cell>
          <cell r="CE19">
            <v>76</v>
          </cell>
          <cell r="CF19">
            <v>77</v>
          </cell>
          <cell r="CG19">
            <v>78</v>
          </cell>
          <cell r="CH19">
            <v>79</v>
          </cell>
          <cell r="CI19">
            <v>80</v>
          </cell>
          <cell r="CJ19">
            <v>81</v>
          </cell>
          <cell r="CK19">
            <v>82</v>
          </cell>
          <cell r="CL19">
            <v>83</v>
          </cell>
          <cell r="CM19">
            <v>84</v>
          </cell>
          <cell r="CN19">
            <v>85</v>
          </cell>
          <cell r="CO19">
            <v>86</v>
          </cell>
          <cell r="CP19">
            <v>87</v>
          </cell>
          <cell r="CQ19">
            <v>88</v>
          </cell>
          <cell r="CR19">
            <v>89</v>
          </cell>
          <cell r="CS19">
            <v>90</v>
          </cell>
          <cell r="CT19">
            <v>91</v>
          </cell>
          <cell r="CU19">
            <v>92</v>
          </cell>
          <cell r="CV19">
            <v>93</v>
          </cell>
          <cell r="CW19">
            <v>94</v>
          </cell>
          <cell r="CX19">
            <v>95</v>
          </cell>
          <cell r="CY19">
            <v>96</v>
          </cell>
          <cell r="CZ19">
            <v>97</v>
          </cell>
          <cell r="DA19">
            <v>98</v>
          </cell>
          <cell r="DB19">
            <v>99</v>
          </cell>
          <cell r="DC19">
            <v>100</v>
          </cell>
          <cell r="DD19">
            <v>101</v>
          </cell>
          <cell r="DE19">
            <v>102</v>
          </cell>
          <cell r="DF19">
            <v>103</v>
          </cell>
          <cell r="DG19">
            <v>104</v>
          </cell>
          <cell r="DH19">
            <v>105</v>
          </cell>
          <cell r="DI19">
            <v>106</v>
          </cell>
          <cell r="DJ19">
            <v>107</v>
          </cell>
          <cell r="DK19">
            <v>108</v>
          </cell>
          <cell r="DL19">
            <v>109</v>
          </cell>
          <cell r="DM19">
            <v>110</v>
          </cell>
          <cell r="DN19">
            <v>111</v>
          </cell>
          <cell r="DO19">
            <v>112</v>
          </cell>
          <cell r="DP19">
            <v>113</v>
          </cell>
          <cell r="DQ19">
            <v>114</v>
          </cell>
          <cell r="DR19">
            <v>115</v>
          </cell>
          <cell r="DS19">
            <v>116</v>
          </cell>
          <cell r="DT19">
            <v>117</v>
          </cell>
          <cell r="DU19">
            <v>118</v>
          </cell>
          <cell r="DV19">
            <v>119</v>
          </cell>
          <cell r="DW19">
            <v>120</v>
          </cell>
          <cell r="DX19">
            <v>121</v>
          </cell>
          <cell r="DY19">
            <v>122</v>
          </cell>
          <cell r="DZ19">
            <v>123</v>
          </cell>
          <cell r="EA19">
            <v>124</v>
          </cell>
          <cell r="EB19">
            <v>125</v>
          </cell>
          <cell r="EC19">
            <v>126</v>
          </cell>
          <cell r="ED19">
            <v>127</v>
          </cell>
          <cell r="EE19">
            <v>128</v>
          </cell>
          <cell r="EF19">
            <v>129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C01"/>
    </sheetNames>
    <sheetDataSet>
      <sheetData sheetId="0" refreshError="1">
        <row r="3">
          <cell r="B3">
            <v>1</v>
          </cell>
        </row>
        <row r="4">
          <cell r="B4" t="str">
            <v>Scholarships/grants from public sources</v>
          </cell>
        </row>
        <row r="5">
          <cell r="B5" t="str">
            <v>Sc./gr. undivided</v>
          </cell>
        </row>
        <row r="6">
          <cell r="B6" t="str">
            <v>n</v>
          </cell>
        </row>
        <row r="7">
          <cell r="B7">
            <v>253.5</v>
          </cell>
        </row>
        <row r="14">
          <cell r="B14" t="str">
            <v>x:ISC3</v>
          </cell>
        </row>
        <row r="16">
          <cell r="B16" t="str">
            <v>n</v>
          </cell>
        </row>
        <row r="17">
          <cell r="B17">
            <v>50.1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stion des dates"/>
      <sheetName val="Résultats bruts"/>
      <sheetName val="durée"/>
      <sheetName val="Tableau durée"/>
      <sheetName val="Hist durée naf 38"/>
      <sheetName val="Hist durée naf 88"/>
      <sheetName val="duree mise en ligne"/>
      <sheetName val="forfait"/>
      <sheetName val="Hist forfait"/>
      <sheetName val="TP"/>
      <sheetName val="Tableau temps partiel"/>
      <sheetName val="CDD"/>
      <sheetName val="Tableau CDD"/>
      <sheetName val="Tableau SHBOE"/>
      <sheetName val="Tableau SHBO"/>
      <sheetName val="Tableau SHBE"/>
      <sheetName val="Tableau SMB"/>
      <sheetName val="Tableau SMB (naf 38)"/>
      <sheetName val="SMB_88"/>
      <sheetName val="Hist SHBOE"/>
      <sheetName val="Hist SHBO"/>
      <sheetName val="Hist SHBE"/>
      <sheetName val="Hist NBVAC (naf 21)"/>
      <sheetName val="Hist SMB"/>
      <sheetName val="Hist SMB (naf 17)"/>
      <sheetName val="Hist SMB (naf 88)"/>
      <sheetName val="Hist SMB (naf 38)"/>
      <sheetName val="Hist SAL"/>
      <sheetName val="Hist SMB (taille entreprise)"/>
      <sheetName val="Hist SHB ens (naf 38)"/>
      <sheetName val="Hist durée"/>
      <sheetName val="Insee-alld"/>
      <sheetName val="défense"/>
      <sheetName val="Insee-CT"/>
      <sheetName val="Insee-DG"/>
      <sheetName val="transport"/>
      <sheetName val="SRA"/>
      <sheetName val="Module1"/>
    </sheetNames>
    <sheetDataSet>
      <sheetData sheetId="0">
        <row r="1">
          <cell r="B1">
            <v>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5.1a"/>
      <sheetName val="Table 5.1b"/>
      <sheetName val="Table 5.1b cons"/>
      <sheetName val="SENDCMP"/>
      <sheetName val="SENDCMP tab"/>
      <sheetName val="table 5.2a"/>
      <sheetName val="table 5.2b"/>
      <sheetName val="Table 5.3"/>
      <sheetName val="pov by aggage"/>
      <sheetName val="table 5.4"/>
      <sheetName val="povrates by fam"/>
      <sheetName val="povindex by fam"/>
      <sheetName val="povshares by fam"/>
      <sheetName val="tabnew 5.5"/>
      <sheetName val="tabnew 5.6"/>
      <sheetName val="tabnew 5.6 (SWEor)"/>
      <sheetName val="Table 5.6"/>
      <sheetName val="Table 5.7"/>
      <sheetName val="Table 5.8"/>
      <sheetName val="all pov rates, tt"/>
      <sheetName val="pr famtype, 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(2)"/>
      <sheetName val="A"/>
      <sheetName val="C"/>
      <sheetName val="B"/>
      <sheetName val="CHART 1"/>
    </sheetNames>
    <sheetDataSet>
      <sheetData sheetId="0" refreshError="1"/>
      <sheetData sheetId="1" refreshError="1">
        <row r="11">
          <cell r="B11">
            <v>1997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multipliers (raw)"/>
      <sheetName val="Fiscal Stimulus Pack. data"/>
      <sheetName val="Effect on GDP growth (standard)"/>
      <sheetName val="Effect on Emp growth (Standard)"/>
      <sheetName val="Effect on GDP growth (adjusted)"/>
      <sheetName val="Effect on Emp growth (Adjusted)"/>
      <sheetName val="Figure 1.3. Panel A (calc)"/>
      <sheetName val="Figure 1.A2.2. (Calc)"/>
      <sheetName val="Figure 1.3."/>
      <sheetName val="calc. Fig 1.3. Panel C"/>
      <sheetName val="Figure 1.4."/>
      <sheetName val="Table 1.A2.1. (old version)"/>
      <sheetName val="Table 1.A2.1."/>
      <sheetName val="Annex 1. mult. &amp; Fiscal"/>
      <sheetName val="Annex 2. ECO projections"/>
      <sheetName val="Annex 3. ST GDP Multipliers"/>
      <sheetName val="Annex 4. Fiscal pack (raw)"/>
      <sheetName val="Effect on GDP growth"/>
      <sheetName val="Effect on Emp growth (Dynamic)"/>
      <sheetName val="Effect on Emp growth (Static)"/>
      <sheetName val="Figure 1.3. (ref)"/>
      <sheetName val="Figure 1.3. (high)"/>
      <sheetName val="Figure 1.4. (ref)"/>
      <sheetName val="Figure 1.4. (new)"/>
      <sheetName val="Table 1.A2.1. (ref)"/>
      <sheetName val="Table 1.A2.1. (new)"/>
    </sheetNames>
    <sheetDataSet>
      <sheetData sheetId="0" refreshError="1">
        <row r="6">
          <cell r="A6" t="str">
            <v>Australia</v>
          </cell>
          <cell r="B6">
            <v>0.61852812900713672</v>
          </cell>
          <cell r="C6">
            <v>0.61852812900713672</v>
          </cell>
          <cell r="D6">
            <v>0.71852812900713681</v>
          </cell>
          <cell r="E6">
            <v>1.0185281290071369</v>
          </cell>
          <cell r="F6">
            <v>0.71852812900713681</v>
          </cell>
          <cell r="G6">
            <v>1.0185281290071369</v>
          </cell>
          <cell r="H6">
            <v>0.8592640645035684</v>
          </cell>
          <cell r="I6">
            <v>0.8592640645035684</v>
          </cell>
          <cell r="J6">
            <v>1.0592640645035685</v>
          </cell>
          <cell r="K6">
            <v>1.2592640645035684</v>
          </cell>
          <cell r="L6">
            <v>1.0592640645035685</v>
          </cell>
          <cell r="M6">
            <v>1.2592640645035684</v>
          </cell>
          <cell r="N6">
            <v>0.44180580643366912</v>
          </cell>
          <cell r="O6">
            <v>0.44180580643366912</v>
          </cell>
          <cell r="P6">
            <v>0.71852812900713681</v>
          </cell>
          <cell r="Q6">
            <v>0.83334119646038463</v>
          </cell>
          <cell r="R6">
            <v>0.71852812900713681</v>
          </cell>
          <cell r="S6">
            <v>0.83334119646038463</v>
          </cell>
          <cell r="T6">
            <v>0.26508348386020147</v>
          </cell>
          <cell r="U6">
            <v>0.44180580643366912</v>
          </cell>
          <cell r="V6">
            <v>0.44908008062946048</v>
          </cell>
          <cell r="W6">
            <v>0.83334119646038463</v>
          </cell>
          <cell r="X6">
            <v>0.44908008062946048</v>
          </cell>
          <cell r="Y6">
            <v>0.83334119646038463</v>
          </cell>
          <cell r="Z6">
            <v>0.17672232257346765</v>
          </cell>
          <cell r="AA6">
            <v>0.26508348386020147</v>
          </cell>
          <cell r="AB6">
            <v>0.26944804837767627</v>
          </cell>
          <cell r="AC6">
            <v>0.46296733136688034</v>
          </cell>
          <cell r="AD6">
            <v>0.26944804837767627</v>
          </cell>
          <cell r="AE6">
            <v>0.46296733136688034</v>
          </cell>
        </row>
        <row r="7">
          <cell r="A7" t="str">
            <v>Austria</v>
          </cell>
          <cell r="B7">
            <v>0.30461348686376949</v>
          </cell>
          <cell r="C7">
            <v>0.30461348686376949</v>
          </cell>
          <cell r="D7">
            <v>0.40461348686376958</v>
          </cell>
          <cell r="E7">
            <v>0.70461348686376968</v>
          </cell>
          <cell r="F7">
            <v>0.40461348686376958</v>
          </cell>
          <cell r="G7">
            <v>0.70461348686376968</v>
          </cell>
          <cell r="H7">
            <v>0.70230674343188482</v>
          </cell>
          <cell r="I7">
            <v>0.70230674343188482</v>
          </cell>
          <cell r="J7">
            <v>0.90230674343188488</v>
          </cell>
          <cell r="K7">
            <v>1.1023067434318847</v>
          </cell>
          <cell r="L7">
            <v>0.90230674343188488</v>
          </cell>
          <cell r="M7">
            <v>1.1023067434318847</v>
          </cell>
          <cell r="N7">
            <v>0.21758106204554964</v>
          </cell>
          <cell r="O7">
            <v>0.21758106204554964</v>
          </cell>
          <cell r="P7">
            <v>0.40461348686376963</v>
          </cell>
          <cell r="Q7">
            <v>0.57650194379762965</v>
          </cell>
          <cell r="R7">
            <v>0.40461348686376963</v>
          </cell>
          <cell r="S7">
            <v>0.57650194379762965</v>
          </cell>
          <cell r="T7">
            <v>0.13054863722732979</v>
          </cell>
          <cell r="U7">
            <v>0.21758106204554964</v>
          </cell>
          <cell r="V7">
            <v>0.25288342928985597</v>
          </cell>
          <cell r="W7">
            <v>0.57650194379762965</v>
          </cell>
          <cell r="X7">
            <v>0.25288342928985597</v>
          </cell>
          <cell r="Y7">
            <v>0.57650194379762965</v>
          </cell>
          <cell r="Z7">
            <v>8.7032424818219864E-2</v>
          </cell>
          <cell r="AA7">
            <v>0.13054863722732979</v>
          </cell>
          <cell r="AB7">
            <v>0.15173005757391356</v>
          </cell>
          <cell r="AC7">
            <v>0.3202788576653498</v>
          </cell>
          <cell r="AD7">
            <v>0.15173005757391356</v>
          </cell>
          <cell r="AE7">
            <v>0.3202788576653498</v>
          </cell>
        </row>
        <row r="8">
          <cell r="A8" t="str">
            <v>Belgium</v>
          </cell>
          <cell r="B8">
            <v>0.27984957933486887</v>
          </cell>
          <cell r="C8">
            <v>0.27984957933486887</v>
          </cell>
          <cell r="D8">
            <v>0.37984957933486896</v>
          </cell>
          <cell r="E8">
            <v>0.679849579334869</v>
          </cell>
          <cell r="F8">
            <v>0.37984957933486896</v>
          </cell>
          <cell r="G8">
            <v>0.679849579334869</v>
          </cell>
          <cell r="H8">
            <v>0.68992478966743453</v>
          </cell>
          <cell r="I8">
            <v>0.68992478966743453</v>
          </cell>
          <cell r="J8">
            <v>0.88992478966743449</v>
          </cell>
          <cell r="K8">
            <v>1.0899247896674344</v>
          </cell>
          <cell r="L8">
            <v>0.88992478966743449</v>
          </cell>
          <cell r="M8">
            <v>1.0899247896674344</v>
          </cell>
          <cell r="N8">
            <v>0.19989255666776348</v>
          </cell>
          <cell r="O8">
            <v>0.19989255666776348</v>
          </cell>
          <cell r="P8">
            <v>0.37984957933486896</v>
          </cell>
          <cell r="Q8">
            <v>0.55624056491034735</v>
          </cell>
          <cell r="R8">
            <v>0.37984957933486896</v>
          </cell>
          <cell r="S8">
            <v>0.55624056491034735</v>
          </cell>
          <cell r="T8">
            <v>0.11993553400065808</v>
          </cell>
          <cell r="U8">
            <v>0.19989255666776348</v>
          </cell>
          <cell r="V8">
            <v>0.23740598708429309</v>
          </cell>
          <cell r="W8">
            <v>0.55624056491034735</v>
          </cell>
          <cell r="X8">
            <v>0.23740598708429309</v>
          </cell>
          <cell r="Y8">
            <v>0.55624056491034735</v>
          </cell>
          <cell r="Z8">
            <v>7.9957022667105401E-2</v>
          </cell>
          <cell r="AA8">
            <v>0.11993553400065808</v>
          </cell>
          <cell r="AB8">
            <v>0.14244359225057585</v>
          </cell>
          <cell r="AC8">
            <v>0.30902253606130409</v>
          </cell>
          <cell r="AD8">
            <v>0.14244359225057585</v>
          </cell>
          <cell r="AE8">
            <v>0.30902253606130409</v>
          </cell>
        </row>
        <row r="9">
          <cell r="A9" t="str">
            <v>Canada</v>
          </cell>
          <cell r="B9">
            <v>0.50504581779684354</v>
          </cell>
          <cell r="C9">
            <v>0.50504581779684354</v>
          </cell>
          <cell r="D9">
            <v>0.60504581779684363</v>
          </cell>
          <cell r="E9">
            <v>0.90504581779684368</v>
          </cell>
          <cell r="F9">
            <v>0.60504581779684363</v>
          </cell>
          <cell r="G9">
            <v>0.90504581779684368</v>
          </cell>
          <cell r="H9">
            <v>0.80252290889842182</v>
          </cell>
          <cell r="I9">
            <v>0.80252290889842182</v>
          </cell>
          <cell r="J9">
            <v>1.002522908898422</v>
          </cell>
          <cell r="K9">
            <v>1.2025229088984219</v>
          </cell>
          <cell r="L9">
            <v>1.002522908898422</v>
          </cell>
          <cell r="M9">
            <v>1.2025229088984219</v>
          </cell>
          <cell r="N9">
            <v>0.36074701271203113</v>
          </cell>
          <cell r="O9">
            <v>0.36074701271203113</v>
          </cell>
          <cell r="P9">
            <v>0.60504581779684363</v>
          </cell>
          <cell r="Q9">
            <v>0.74049203274287201</v>
          </cell>
          <cell r="R9">
            <v>0.60504581779684363</v>
          </cell>
          <cell r="S9">
            <v>0.74049203274287201</v>
          </cell>
          <cell r="T9">
            <v>0.21644820762721867</v>
          </cell>
          <cell r="U9">
            <v>0.36074701271203113</v>
          </cell>
          <cell r="V9">
            <v>0.37815363612302727</v>
          </cell>
          <cell r="W9">
            <v>0.74049203274287201</v>
          </cell>
          <cell r="X9">
            <v>0.37815363612302727</v>
          </cell>
          <cell r="Y9">
            <v>0.74049203274287201</v>
          </cell>
          <cell r="Z9">
            <v>0.14429880508481246</v>
          </cell>
          <cell r="AA9">
            <v>0.21644820762721867</v>
          </cell>
          <cell r="AB9">
            <v>0.22689218167381636</v>
          </cell>
          <cell r="AC9">
            <v>0.41138446263492889</v>
          </cell>
          <cell r="AD9">
            <v>0.22689218167381636</v>
          </cell>
          <cell r="AE9">
            <v>0.41138446263492889</v>
          </cell>
        </row>
        <row r="10">
          <cell r="A10" t="str">
            <v>Czech Republic</v>
          </cell>
          <cell r="B10">
            <v>0.27984957933486887</v>
          </cell>
          <cell r="C10">
            <v>0.27984957933486887</v>
          </cell>
          <cell r="D10">
            <v>0.37984957933486896</v>
          </cell>
          <cell r="E10">
            <v>0.679849579334869</v>
          </cell>
          <cell r="F10">
            <v>0.37984957933486896</v>
          </cell>
          <cell r="G10">
            <v>0.679849579334869</v>
          </cell>
          <cell r="H10">
            <v>0.68992478966743453</v>
          </cell>
          <cell r="I10">
            <v>0.68992478966743453</v>
          </cell>
          <cell r="J10">
            <v>0.88992478966743449</v>
          </cell>
          <cell r="K10">
            <v>1.0899247896674344</v>
          </cell>
          <cell r="L10">
            <v>0.88992478966743449</v>
          </cell>
          <cell r="M10">
            <v>1.0899247896674344</v>
          </cell>
          <cell r="N10">
            <v>0.19989255666776348</v>
          </cell>
          <cell r="O10">
            <v>0.19989255666776348</v>
          </cell>
          <cell r="P10">
            <v>0.37984957933486896</v>
          </cell>
          <cell r="Q10">
            <v>0.55624056491034735</v>
          </cell>
          <cell r="R10">
            <v>0.37984957933486896</v>
          </cell>
          <cell r="S10">
            <v>0.55624056491034735</v>
          </cell>
          <cell r="T10">
            <v>0.11993553400065808</v>
          </cell>
          <cell r="U10">
            <v>0.19989255666776348</v>
          </cell>
          <cell r="V10">
            <v>0.23740598708429309</v>
          </cell>
          <cell r="W10">
            <v>0.55624056491034735</v>
          </cell>
          <cell r="X10">
            <v>0.23740598708429309</v>
          </cell>
          <cell r="Y10">
            <v>0.55624056491034735</v>
          </cell>
          <cell r="Z10">
            <v>7.9957022667105401E-2</v>
          </cell>
          <cell r="AA10">
            <v>0.11993553400065808</v>
          </cell>
          <cell r="AB10">
            <v>0.14244359225057585</v>
          </cell>
          <cell r="AC10">
            <v>0.30902253606130409</v>
          </cell>
          <cell r="AD10">
            <v>0.14244359225057585</v>
          </cell>
          <cell r="AE10">
            <v>0.30902253606130409</v>
          </cell>
        </row>
        <row r="11">
          <cell r="A11" t="str">
            <v>Denmark</v>
          </cell>
          <cell r="B11">
            <v>0.31263049747908617</v>
          </cell>
          <cell r="C11">
            <v>0.31263049747908617</v>
          </cell>
          <cell r="D11">
            <v>0.41263049747908626</v>
          </cell>
          <cell r="E11">
            <v>0.71263049747908624</v>
          </cell>
          <cell r="F11">
            <v>0.41263049747908626</v>
          </cell>
          <cell r="G11">
            <v>0.71263049747908624</v>
          </cell>
          <cell r="H11">
            <v>0.7063152487395431</v>
          </cell>
          <cell r="I11">
            <v>0.7063152487395431</v>
          </cell>
          <cell r="J11">
            <v>0.90631524873954317</v>
          </cell>
          <cell r="K11">
            <v>1.1063152487395431</v>
          </cell>
          <cell r="L11">
            <v>0.90631524873954317</v>
          </cell>
          <cell r="M11">
            <v>1.1063152487395431</v>
          </cell>
          <cell r="N11">
            <v>0.22330749819934728</v>
          </cell>
          <cell r="O11">
            <v>0.22330749819934728</v>
          </cell>
          <cell r="P11">
            <v>0.41263049747908626</v>
          </cell>
          <cell r="Q11">
            <v>0.58306131611925227</v>
          </cell>
          <cell r="R11">
            <v>0.41263049747908626</v>
          </cell>
          <cell r="S11">
            <v>0.58306131611925227</v>
          </cell>
          <cell r="T11">
            <v>0.13398449891960837</v>
          </cell>
          <cell r="U11">
            <v>0.22330749819934728</v>
          </cell>
          <cell r="V11">
            <v>0.2578940609244289</v>
          </cell>
          <cell r="W11">
            <v>0.58306131611925227</v>
          </cell>
          <cell r="X11">
            <v>0.2578940609244289</v>
          </cell>
          <cell r="Y11">
            <v>0.58306131611925227</v>
          </cell>
          <cell r="Z11">
            <v>8.9322999279738913E-2</v>
          </cell>
          <cell r="AA11">
            <v>0.13398449891960837</v>
          </cell>
          <cell r="AB11">
            <v>0.15473643655465733</v>
          </cell>
          <cell r="AC11">
            <v>0.32392295339958466</v>
          </cell>
          <cell r="AD11">
            <v>0.15473643655465733</v>
          </cell>
          <cell r="AE11">
            <v>0.32392295339958466</v>
          </cell>
        </row>
        <row r="12">
          <cell r="A12" t="str">
            <v>Finland</v>
          </cell>
          <cell r="B12">
            <v>0.43014869189396293</v>
          </cell>
          <cell r="C12">
            <v>0.43014869189396293</v>
          </cell>
          <cell r="D12">
            <v>0.53014869189396308</v>
          </cell>
          <cell r="E12">
            <v>0.83014869189396312</v>
          </cell>
          <cell r="F12">
            <v>0.53014869189396308</v>
          </cell>
          <cell r="G12">
            <v>0.83014869189396312</v>
          </cell>
          <cell r="H12">
            <v>0.76507434594698154</v>
          </cell>
          <cell r="I12">
            <v>0.76507434594698154</v>
          </cell>
          <cell r="J12">
            <v>0.9650743459469816</v>
          </cell>
          <cell r="K12">
            <v>1.1650743459469814</v>
          </cell>
          <cell r="L12">
            <v>0.9650743459469816</v>
          </cell>
          <cell r="M12">
            <v>1.1650743459469814</v>
          </cell>
          <cell r="N12">
            <v>0.30724906563854498</v>
          </cell>
          <cell r="O12">
            <v>0.30724906563854498</v>
          </cell>
          <cell r="P12">
            <v>0.53014869189396308</v>
          </cell>
          <cell r="Q12">
            <v>0.67921256609506075</v>
          </cell>
          <cell r="R12">
            <v>0.53014869189396308</v>
          </cell>
          <cell r="S12">
            <v>0.67921256609506075</v>
          </cell>
          <cell r="T12">
            <v>0.18434943938312695</v>
          </cell>
          <cell r="U12">
            <v>0.30724906563854498</v>
          </cell>
          <cell r="V12">
            <v>0.33134293243372692</v>
          </cell>
          <cell r="W12">
            <v>0.67921256609506075</v>
          </cell>
          <cell r="X12">
            <v>0.33134293243372692</v>
          </cell>
          <cell r="Y12">
            <v>0.67921256609506075</v>
          </cell>
          <cell r="Z12">
            <v>0.12289962625541799</v>
          </cell>
          <cell r="AA12">
            <v>0.18434943938312695</v>
          </cell>
          <cell r="AB12">
            <v>0.19880575946023613</v>
          </cell>
          <cell r="AC12">
            <v>0.37734031449725591</v>
          </cell>
          <cell r="AD12">
            <v>0.19880575946023613</v>
          </cell>
          <cell r="AE12">
            <v>0.37734031449725591</v>
          </cell>
        </row>
        <row r="13">
          <cell r="A13" t="str">
            <v>France</v>
          </cell>
          <cell r="B13">
            <v>0.55731474138717108</v>
          </cell>
          <cell r="C13">
            <v>0.55731474138717108</v>
          </cell>
          <cell r="D13">
            <v>0.65731474138717116</v>
          </cell>
          <cell r="E13">
            <v>0.95731474138717121</v>
          </cell>
          <cell r="F13">
            <v>0.65731474138717116</v>
          </cell>
          <cell r="G13">
            <v>0.95731474138717121</v>
          </cell>
          <cell r="H13">
            <v>0.82865737069358558</v>
          </cell>
          <cell r="I13">
            <v>0.82865737069358558</v>
          </cell>
          <cell r="J13">
            <v>1.0286573706935855</v>
          </cell>
          <cell r="K13">
            <v>1.2286573706935857</v>
          </cell>
          <cell r="L13">
            <v>1.0286573706935855</v>
          </cell>
          <cell r="M13">
            <v>1.2286573706935857</v>
          </cell>
          <cell r="N13">
            <v>0.39808195813369363</v>
          </cell>
          <cell r="O13">
            <v>0.39808195813369363</v>
          </cell>
          <cell r="P13">
            <v>0.65731474138717116</v>
          </cell>
          <cell r="Q13">
            <v>0.7832575156804128</v>
          </cell>
          <cell r="R13">
            <v>0.65731474138717116</v>
          </cell>
          <cell r="S13">
            <v>0.7832575156804128</v>
          </cell>
          <cell r="T13">
            <v>0.23884917488021618</v>
          </cell>
          <cell r="U13">
            <v>0.39808195813369363</v>
          </cell>
          <cell r="V13">
            <v>0.41082171336698198</v>
          </cell>
          <cell r="W13">
            <v>0.7832575156804128</v>
          </cell>
          <cell r="X13">
            <v>0.41082171336698198</v>
          </cell>
          <cell r="Y13">
            <v>0.7832575156804128</v>
          </cell>
          <cell r="Z13">
            <v>0.15923278325347748</v>
          </cell>
          <cell r="AA13">
            <v>0.23884917488021618</v>
          </cell>
          <cell r="AB13">
            <v>0.24649302802018916</v>
          </cell>
          <cell r="AC13">
            <v>0.43514306426689597</v>
          </cell>
          <cell r="AD13">
            <v>0.24649302802018916</v>
          </cell>
          <cell r="AE13">
            <v>0.43514306426689597</v>
          </cell>
        </row>
        <row r="14">
          <cell r="A14" t="str">
            <v>Germany</v>
          </cell>
          <cell r="B14">
            <v>0.41725745400361175</v>
          </cell>
          <cell r="C14">
            <v>0.41725745400361175</v>
          </cell>
          <cell r="D14">
            <v>0.51725745400361189</v>
          </cell>
          <cell r="E14">
            <v>0.81725745400361194</v>
          </cell>
          <cell r="F14">
            <v>0.51725745400361189</v>
          </cell>
          <cell r="G14">
            <v>0.81725745400361194</v>
          </cell>
          <cell r="H14">
            <v>0.75862872700180595</v>
          </cell>
          <cell r="I14">
            <v>0.75862872700180595</v>
          </cell>
          <cell r="J14">
            <v>0.95862872700180601</v>
          </cell>
          <cell r="K14">
            <v>1.1586287270018059</v>
          </cell>
          <cell r="L14">
            <v>0.95862872700180601</v>
          </cell>
          <cell r="M14">
            <v>1.1586287270018059</v>
          </cell>
          <cell r="N14">
            <v>0.29804103857400843</v>
          </cell>
          <cell r="O14">
            <v>0.29804103857400843</v>
          </cell>
          <cell r="P14">
            <v>0.51725745400361189</v>
          </cell>
          <cell r="Q14">
            <v>0.66866518963931887</v>
          </cell>
          <cell r="R14">
            <v>0.51725745400361189</v>
          </cell>
          <cell r="S14">
            <v>0.66866518963931887</v>
          </cell>
          <cell r="T14">
            <v>0.17882462314440503</v>
          </cell>
          <cell r="U14">
            <v>0.29804103857400843</v>
          </cell>
          <cell r="V14">
            <v>0.32328590875225743</v>
          </cell>
          <cell r="W14">
            <v>0.66866518963931887</v>
          </cell>
          <cell r="X14">
            <v>0.32328590875225743</v>
          </cell>
          <cell r="Y14">
            <v>0.66866518963931887</v>
          </cell>
          <cell r="Z14">
            <v>0.11921641542960337</v>
          </cell>
          <cell r="AA14">
            <v>0.17882462314440503</v>
          </cell>
          <cell r="AB14">
            <v>0.19397154525135443</v>
          </cell>
          <cell r="AC14">
            <v>0.37148066091073267</v>
          </cell>
          <cell r="AD14">
            <v>0.19397154525135443</v>
          </cell>
          <cell r="AE14">
            <v>0.37148066091073267</v>
          </cell>
        </row>
        <row r="15">
          <cell r="A15" t="str">
            <v>Greece</v>
          </cell>
          <cell r="B15">
            <v>0.5061887958831226</v>
          </cell>
          <cell r="C15">
            <v>0.5061887958831226</v>
          </cell>
          <cell r="D15">
            <v>0.60618879588312269</v>
          </cell>
          <cell r="E15">
            <v>0.90618879588312273</v>
          </cell>
          <cell r="F15">
            <v>0.60618879588312269</v>
          </cell>
          <cell r="G15">
            <v>0.90618879588312273</v>
          </cell>
          <cell r="H15">
            <v>0.80309439794156134</v>
          </cell>
          <cell r="I15">
            <v>0.80309439794156134</v>
          </cell>
          <cell r="J15">
            <v>1.0030943979415614</v>
          </cell>
          <cell r="K15">
            <v>1.2030943979415614</v>
          </cell>
          <cell r="L15">
            <v>1.0030943979415614</v>
          </cell>
          <cell r="M15">
            <v>1.2030943979415614</v>
          </cell>
          <cell r="N15">
            <v>0.3615634256308019</v>
          </cell>
          <cell r="O15">
            <v>0.3615634256308019</v>
          </cell>
          <cell r="P15">
            <v>0.60618879588312269</v>
          </cell>
          <cell r="Q15">
            <v>0.7414271966316458</v>
          </cell>
          <cell r="R15">
            <v>0.60618879588312269</v>
          </cell>
          <cell r="S15">
            <v>0.7414271966316458</v>
          </cell>
          <cell r="T15">
            <v>0.2169380553784811</v>
          </cell>
          <cell r="U15">
            <v>0.3615634256308019</v>
          </cell>
          <cell r="V15">
            <v>0.37886799742695165</v>
          </cell>
          <cell r="W15">
            <v>0.7414271966316458</v>
          </cell>
          <cell r="X15">
            <v>0.37886799742695165</v>
          </cell>
          <cell r="Y15">
            <v>0.7414271966316458</v>
          </cell>
          <cell r="Z15">
            <v>0.14462537025232078</v>
          </cell>
          <cell r="AA15">
            <v>0.2169380553784811</v>
          </cell>
          <cell r="AB15">
            <v>0.22732079845617098</v>
          </cell>
          <cell r="AC15">
            <v>0.41190399812869211</v>
          </cell>
          <cell r="AD15">
            <v>0.22732079845617098</v>
          </cell>
          <cell r="AE15">
            <v>0.41190399812869211</v>
          </cell>
        </row>
        <row r="16">
          <cell r="A16" t="str">
            <v>Hungary</v>
          </cell>
          <cell r="B16">
            <v>0.27984957933486887</v>
          </cell>
          <cell r="C16">
            <v>0.27984957933486887</v>
          </cell>
          <cell r="D16">
            <v>0.37984957933486896</v>
          </cell>
          <cell r="E16">
            <v>0.679849579334869</v>
          </cell>
          <cell r="F16">
            <v>0.37984957933486896</v>
          </cell>
          <cell r="G16">
            <v>0.679849579334869</v>
          </cell>
          <cell r="H16">
            <v>0.68992478966743453</v>
          </cell>
          <cell r="I16">
            <v>0.68992478966743453</v>
          </cell>
          <cell r="J16">
            <v>0.88992478966743449</v>
          </cell>
          <cell r="K16">
            <v>1.0899247896674344</v>
          </cell>
          <cell r="L16">
            <v>0.88992478966743449</v>
          </cell>
          <cell r="M16">
            <v>1.0899247896674344</v>
          </cell>
          <cell r="N16">
            <v>0.19989255666776348</v>
          </cell>
          <cell r="O16">
            <v>0.19989255666776348</v>
          </cell>
          <cell r="P16">
            <v>0.37984957933486896</v>
          </cell>
          <cell r="Q16">
            <v>0.55624056491034735</v>
          </cell>
          <cell r="R16">
            <v>0.37984957933486896</v>
          </cell>
          <cell r="S16">
            <v>0.55624056491034735</v>
          </cell>
          <cell r="T16">
            <v>0.11993553400065808</v>
          </cell>
          <cell r="U16">
            <v>0.19989255666776348</v>
          </cell>
          <cell r="V16">
            <v>0.23740598708429309</v>
          </cell>
          <cell r="W16">
            <v>0.55624056491034735</v>
          </cell>
          <cell r="X16">
            <v>0.23740598708429309</v>
          </cell>
          <cell r="Y16">
            <v>0.55624056491034735</v>
          </cell>
          <cell r="Z16">
            <v>7.9957022667105401E-2</v>
          </cell>
          <cell r="AA16">
            <v>0.11993553400065808</v>
          </cell>
          <cell r="AB16">
            <v>0.14244359225057585</v>
          </cell>
          <cell r="AC16">
            <v>0.30902253606130409</v>
          </cell>
          <cell r="AD16">
            <v>0.14244359225057585</v>
          </cell>
          <cell r="AE16">
            <v>0.30902253606130409</v>
          </cell>
        </row>
        <row r="17">
          <cell r="A17" t="str">
            <v>Iceland</v>
          </cell>
          <cell r="B17">
            <v>0.35689530732779146</v>
          </cell>
          <cell r="C17">
            <v>0.35689530732779146</v>
          </cell>
          <cell r="D17">
            <v>0.45689530732779154</v>
          </cell>
          <cell r="E17">
            <v>0.75689530732779153</v>
          </cell>
          <cell r="F17">
            <v>0.45689530732779154</v>
          </cell>
          <cell r="G17">
            <v>0.75689530732779153</v>
          </cell>
          <cell r="H17">
            <v>0.72844765366389574</v>
          </cell>
          <cell r="I17">
            <v>0.72844765366389574</v>
          </cell>
          <cell r="J17">
            <v>0.92844765366389581</v>
          </cell>
          <cell r="K17">
            <v>1.1284476536638959</v>
          </cell>
          <cell r="L17">
            <v>0.92844765366389581</v>
          </cell>
          <cell r="M17">
            <v>1.1284476536638959</v>
          </cell>
          <cell r="N17">
            <v>0.25492521951985103</v>
          </cell>
          <cell r="O17">
            <v>0.25492521951985103</v>
          </cell>
          <cell r="P17">
            <v>0.45689530732779154</v>
          </cell>
          <cell r="Q17">
            <v>0.61927797872273849</v>
          </cell>
          <cell r="R17">
            <v>0.45689530732779154</v>
          </cell>
          <cell r="S17">
            <v>0.61927797872273849</v>
          </cell>
          <cell r="T17">
            <v>0.15295513171191064</v>
          </cell>
          <cell r="U17">
            <v>0.25492521951985103</v>
          </cell>
          <cell r="V17">
            <v>0.28555956707986968</v>
          </cell>
          <cell r="W17">
            <v>0.61927797872273849</v>
          </cell>
          <cell r="X17">
            <v>0.28555956707986968</v>
          </cell>
          <cell r="Y17">
            <v>0.61927797872273849</v>
          </cell>
          <cell r="Z17">
            <v>0.10197008780794042</v>
          </cell>
          <cell r="AA17">
            <v>0.15295513171191064</v>
          </cell>
          <cell r="AB17">
            <v>0.17133574024792181</v>
          </cell>
          <cell r="AC17">
            <v>0.34404332151263251</v>
          </cell>
          <cell r="AD17">
            <v>0.17133574024792181</v>
          </cell>
          <cell r="AE17">
            <v>0.34404332151263251</v>
          </cell>
        </row>
        <row r="18">
          <cell r="A18" t="str">
            <v>Ireland</v>
          </cell>
          <cell r="B18">
            <v>0.27984957933486887</v>
          </cell>
          <cell r="C18">
            <v>0.27984957933486887</v>
          </cell>
          <cell r="D18">
            <v>0.37984957933486896</v>
          </cell>
          <cell r="E18">
            <v>0.679849579334869</v>
          </cell>
          <cell r="F18">
            <v>0.37984957933486896</v>
          </cell>
          <cell r="G18">
            <v>0.679849579334869</v>
          </cell>
          <cell r="H18">
            <v>0.68992478966743453</v>
          </cell>
          <cell r="I18">
            <v>0.68992478966743453</v>
          </cell>
          <cell r="J18">
            <v>0.88992478966743449</v>
          </cell>
          <cell r="K18">
            <v>1.0899247896674344</v>
          </cell>
          <cell r="L18">
            <v>0.88992478966743449</v>
          </cell>
          <cell r="M18">
            <v>1.0899247896674344</v>
          </cell>
          <cell r="N18">
            <v>0.19989255666776348</v>
          </cell>
          <cell r="O18">
            <v>0.19989255666776348</v>
          </cell>
          <cell r="P18">
            <v>0.37984957933486896</v>
          </cell>
          <cell r="Q18">
            <v>0.55624056491034735</v>
          </cell>
          <cell r="R18">
            <v>0.37984957933486896</v>
          </cell>
          <cell r="S18">
            <v>0.55624056491034735</v>
          </cell>
          <cell r="T18">
            <v>0.11993553400065808</v>
          </cell>
          <cell r="U18">
            <v>0.19989255666776348</v>
          </cell>
          <cell r="V18">
            <v>0.23740598708429309</v>
          </cell>
          <cell r="W18">
            <v>0.55624056491034735</v>
          </cell>
          <cell r="X18">
            <v>0.23740598708429309</v>
          </cell>
          <cell r="Y18">
            <v>0.55624056491034735</v>
          </cell>
          <cell r="Z18">
            <v>7.9957022667105401E-2</v>
          </cell>
          <cell r="AA18">
            <v>0.11993553400065808</v>
          </cell>
          <cell r="AB18">
            <v>0.14244359225057585</v>
          </cell>
          <cell r="AC18">
            <v>0.30902253606130409</v>
          </cell>
          <cell r="AD18">
            <v>0.14244359225057585</v>
          </cell>
          <cell r="AE18">
            <v>0.30902253606130409</v>
          </cell>
        </row>
        <row r="19">
          <cell r="A19" t="str">
            <v>Italy</v>
          </cell>
          <cell r="B19">
            <v>0.55770929369012434</v>
          </cell>
          <cell r="C19">
            <v>0.55770929369012434</v>
          </cell>
          <cell r="D19">
            <v>0.65770929369012443</v>
          </cell>
          <cell r="E19">
            <v>0.95770929369012447</v>
          </cell>
          <cell r="F19">
            <v>0.65770929369012443</v>
          </cell>
          <cell r="G19">
            <v>0.95770929369012447</v>
          </cell>
          <cell r="H19">
            <v>0.82885464684506216</v>
          </cell>
          <cell r="I19">
            <v>0.82885464684506216</v>
          </cell>
          <cell r="J19">
            <v>1.0288546468450623</v>
          </cell>
          <cell r="K19">
            <v>1.2288546468450623</v>
          </cell>
          <cell r="L19">
            <v>1.0288546468450623</v>
          </cell>
          <cell r="M19">
            <v>1.2288546468450623</v>
          </cell>
          <cell r="N19">
            <v>0.3983637812072317</v>
          </cell>
          <cell r="O19">
            <v>0.3983637812072317</v>
          </cell>
          <cell r="P19">
            <v>0.65770929369012443</v>
          </cell>
          <cell r="Q19">
            <v>0.78358033120101089</v>
          </cell>
          <cell r="R19">
            <v>0.65770929369012443</v>
          </cell>
          <cell r="S19">
            <v>0.78358033120101089</v>
          </cell>
          <cell r="T19">
            <v>0.23901826872433898</v>
          </cell>
          <cell r="U19">
            <v>0.3983637812072317</v>
          </cell>
          <cell r="V19">
            <v>0.41106830855632776</v>
          </cell>
          <cell r="W19">
            <v>0.78358033120101089</v>
          </cell>
          <cell r="X19">
            <v>0.41106830855632776</v>
          </cell>
          <cell r="Y19">
            <v>0.78358033120101089</v>
          </cell>
          <cell r="Z19">
            <v>0.15934551248289269</v>
          </cell>
          <cell r="AA19">
            <v>0.23901826872433898</v>
          </cell>
          <cell r="AB19">
            <v>0.24664098513379662</v>
          </cell>
          <cell r="AC19">
            <v>0.43532240622278384</v>
          </cell>
          <cell r="AD19">
            <v>0.24664098513379662</v>
          </cell>
          <cell r="AE19">
            <v>0.43532240622278384</v>
          </cell>
        </row>
        <row r="20">
          <cell r="A20" t="str">
            <v>Japan</v>
          </cell>
          <cell r="B20">
            <v>0.71378443846283446</v>
          </cell>
          <cell r="C20">
            <v>0.71378443846283446</v>
          </cell>
          <cell r="D20">
            <v>0.81378443846283455</v>
          </cell>
          <cell r="E20">
            <v>1.1137844384628346</v>
          </cell>
          <cell r="F20">
            <v>0.81378443846283455</v>
          </cell>
          <cell r="G20">
            <v>1.1137844384628346</v>
          </cell>
          <cell r="H20">
            <v>0.90689221923141727</v>
          </cell>
          <cell r="I20">
            <v>0.90689221923141727</v>
          </cell>
          <cell r="J20">
            <v>1.1068922192314175</v>
          </cell>
          <cell r="K20">
            <v>1.3068922192314174</v>
          </cell>
          <cell r="L20">
            <v>1.1068922192314175</v>
          </cell>
          <cell r="M20">
            <v>1.3068922192314174</v>
          </cell>
          <cell r="N20">
            <v>0.5098460274734532</v>
          </cell>
          <cell r="O20">
            <v>0.5098460274734532</v>
          </cell>
          <cell r="P20">
            <v>0.81378443846283455</v>
          </cell>
          <cell r="Q20">
            <v>0.91127817692413726</v>
          </cell>
          <cell r="R20">
            <v>0.81378443846283455</v>
          </cell>
          <cell r="S20">
            <v>0.91127817692413726</v>
          </cell>
          <cell r="T20">
            <v>0.30590761648407194</v>
          </cell>
          <cell r="U20">
            <v>0.5098460274734532</v>
          </cell>
          <cell r="V20">
            <v>0.50861527403927154</v>
          </cell>
          <cell r="W20">
            <v>0.91127817692413726</v>
          </cell>
          <cell r="X20">
            <v>0.50861527403927154</v>
          </cell>
          <cell r="Y20">
            <v>0.91127817692413726</v>
          </cell>
          <cell r="Z20">
            <v>0.20393841098938129</v>
          </cell>
          <cell r="AA20">
            <v>0.30590761648407194</v>
          </cell>
          <cell r="AB20">
            <v>0.30516916442356296</v>
          </cell>
          <cell r="AC20">
            <v>0.50626565384674294</v>
          </cell>
          <cell r="AD20">
            <v>0.30516916442356296</v>
          </cell>
          <cell r="AE20">
            <v>0.50626565384674294</v>
          </cell>
        </row>
        <row r="21">
          <cell r="A21" t="str">
            <v>Korea</v>
          </cell>
          <cell r="B21">
            <v>0.27984957933486887</v>
          </cell>
          <cell r="C21">
            <v>0.27984957933486887</v>
          </cell>
          <cell r="D21">
            <v>0.37984957933486896</v>
          </cell>
          <cell r="E21">
            <v>0.679849579334869</v>
          </cell>
          <cell r="F21">
            <v>0.37984957933486896</v>
          </cell>
          <cell r="G21">
            <v>0.679849579334869</v>
          </cell>
          <cell r="H21">
            <v>0.68992478966743453</v>
          </cell>
          <cell r="I21">
            <v>0.68992478966743453</v>
          </cell>
          <cell r="J21">
            <v>0.88992478966743449</v>
          </cell>
          <cell r="K21">
            <v>1.0899247896674344</v>
          </cell>
          <cell r="L21">
            <v>0.88992478966743449</v>
          </cell>
          <cell r="M21">
            <v>1.0899247896674344</v>
          </cell>
          <cell r="N21">
            <v>0.19989255666776348</v>
          </cell>
          <cell r="O21">
            <v>0.19989255666776348</v>
          </cell>
          <cell r="P21">
            <v>0.37984957933486896</v>
          </cell>
          <cell r="Q21">
            <v>0.55624056491034735</v>
          </cell>
          <cell r="R21">
            <v>0.37984957933486896</v>
          </cell>
          <cell r="S21">
            <v>0.55624056491034735</v>
          </cell>
          <cell r="T21">
            <v>0.11993553400065808</v>
          </cell>
          <cell r="U21">
            <v>0.19989255666776348</v>
          </cell>
          <cell r="V21">
            <v>0.23740598708429309</v>
          </cell>
          <cell r="W21">
            <v>0.55624056491034735</v>
          </cell>
          <cell r="X21">
            <v>0.23740598708429309</v>
          </cell>
          <cell r="Y21">
            <v>0.55624056491034735</v>
          </cell>
          <cell r="Z21">
            <v>7.9957022667105401E-2</v>
          </cell>
          <cell r="AA21">
            <v>0.11993553400065808</v>
          </cell>
          <cell r="AB21">
            <v>0.14244359225057585</v>
          </cell>
          <cell r="AC21">
            <v>0.30902253606130409</v>
          </cell>
          <cell r="AD21">
            <v>0.14244359225057585</v>
          </cell>
          <cell r="AE21">
            <v>0.30902253606130409</v>
          </cell>
        </row>
        <row r="22">
          <cell r="A22" t="str">
            <v>Luxembourg</v>
          </cell>
          <cell r="B22">
            <v>0.27984957933486887</v>
          </cell>
          <cell r="C22">
            <v>0.27984957933486887</v>
          </cell>
          <cell r="D22">
            <v>0.37984957933486896</v>
          </cell>
          <cell r="E22">
            <v>0.679849579334869</v>
          </cell>
          <cell r="F22">
            <v>0.37984957933486896</v>
          </cell>
          <cell r="G22">
            <v>0.679849579334869</v>
          </cell>
          <cell r="H22">
            <v>0.68992478966743453</v>
          </cell>
          <cell r="I22">
            <v>0.68992478966743453</v>
          </cell>
          <cell r="J22">
            <v>0.88992478966743449</v>
          </cell>
          <cell r="K22">
            <v>1.0899247896674344</v>
          </cell>
          <cell r="L22">
            <v>0.88992478966743449</v>
          </cell>
          <cell r="M22">
            <v>1.0899247896674344</v>
          </cell>
          <cell r="N22">
            <v>0.19989255666776348</v>
          </cell>
          <cell r="O22">
            <v>0.19989255666776348</v>
          </cell>
          <cell r="P22">
            <v>0.37984957933486896</v>
          </cell>
          <cell r="Q22">
            <v>0.55624056491034735</v>
          </cell>
          <cell r="R22">
            <v>0.37984957933486896</v>
          </cell>
          <cell r="S22">
            <v>0.55624056491034735</v>
          </cell>
          <cell r="T22">
            <v>0.11993553400065808</v>
          </cell>
          <cell r="U22">
            <v>0.19989255666776348</v>
          </cell>
          <cell r="V22">
            <v>0.23740598708429309</v>
          </cell>
          <cell r="W22">
            <v>0.55624056491034735</v>
          </cell>
          <cell r="X22">
            <v>0.23740598708429309</v>
          </cell>
          <cell r="Y22">
            <v>0.55624056491034735</v>
          </cell>
          <cell r="Z22">
            <v>7.9957022667105401E-2</v>
          </cell>
          <cell r="AA22">
            <v>0.11993553400065808</v>
          </cell>
          <cell r="AB22">
            <v>0.14244359225057585</v>
          </cell>
          <cell r="AC22">
            <v>0.30902253606130409</v>
          </cell>
          <cell r="AD22">
            <v>0.14244359225057585</v>
          </cell>
          <cell r="AE22">
            <v>0.30902253606130409</v>
          </cell>
        </row>
        <row r="23">
          <cell r="A23" t="str">
            <v>Mexico</v>
          </cell>
          <cell r="B23">
            <v>0.54594957069701899</v>
          </cell>
          <cell r="C23">
            <v>0.54594957069701899</v>
          </cell>
          <cell r="D23">
            <v>0.64594957069701908</v>
          </cell>
          <cell r="E23">
            <v>0.94594957069701913</v>
          </cell>
          <cell r="F23">
            <v>0.64594957069701908</v>
          </cell>
          <cell r="G23">
            <v>0.94594957069701913</v>
          </cell>
          <cell r="H23">
            <v>0.82297478534850954</v>
          </cell>
          <cell r="I23">
            <v>0.82297478534850954</v>
          </cell>
          <cell r="J23">
            <v>1.0229747853485096</v>
          </cell>
          <cell r="K23">
            <v>1.2229747853485096</v>
          </cell>
          <cell r="L23">
            <v>1.0229747853485096</v>
          </cell>
          <cell r="M23">
            <v>1.2229747853485096</v>
          </cell>
          <cell r="N23">
            <v>0.3899639790692993</v>
          </cell>
          <cell r="O23">
            <v>0.3899639790692993</v>
          </cell>
          <cell r="P23">
            <v>0.64594957069701897</v>
          </cell>
          <cell r="Q23">
            <v>0.77395873966119744</v>
          </cell>
          <cell r="R23">
            <v>0.64594957069701897</v>
          </cell>
          <cell r="S23">
            <v>0.77395873966119744</v>
          </cell>
          <cell r="T23">
            <v>0.23397838744157959</v>
          </cell>
          <cell r="U23">
            <v>0.3899639790692993</v>
          </cell>
          <cell r="V23">
            <v>0.4037184816856369</v>
          </cell>
          <cell r="W23">
            <v>0.77395873966119744</v>
          </cell>
          <cell r="X23">
            <v>0.4037184816856369</v>
          </cell>
          <cell r="Y23">
            <v>0.77395873966119744</v>
          </cell>
          <cell r="Z23">
            <v>0.15598559162771974</v>
          </cell>
          <cell r="AA23">
            <v>0.23397838744157959</v>
          </cell>
          <cell r="AB23">
            <v>0.24223108901138216</v>
          </cell>
          <cell r="AC23">
            <v>0.42997707758955411</v>
          </cell>
          <cell r="AD23">
            <v>0.24223108901138216</v>
          </cell>
          <cell r="AE23">
            <v>0.42997707758955411</v>
          </cell>
        </row>
        <row r="24">
          <cell r="A24" t="str">
            <v>Netherlands</v>
          </cell>
          <cell r="B24">
            <v>0.27984957933486887</v>
          </cell>
          <cell r="C24">
            <v>0.27984957933486887</v>
          </cell>
          <cell r="D24">
            <v>0.37984957933486896</v>
          </cell>
          <cell r="E24">
            <v>0.679849579334869</v>
          </cell>
          <cell r="F24">
            <v>0.37984957933486896</v>
          </cell>
          <cell r="G24">
            <v>0.679849579334869</v>
          </cell>
          <cell r="H24">
            <v>0.68992478966743453</v>
          </cell>
          <cell r="I24">
            <v>0.68992478966743453</v>
          </cell>
          <cell r="J24">
            <v>0.88992478966743449</v>
          </cell>
          <cell r="K24">
            <v>1.0899247896674344</v>
          </cell>
          <cell r="L24">
            <v>0.88992478966743449</v>
          </cell>
          <cell r="M24">
            <v>1.0899247896674344</v>
          </cell>
          <cell r="N24">
            <v>0.19989255666776348</v>
          </cell>
          <cell r="O24">
            <v>0.19989255666776348</v>
          </cell>
          <cell r="P24">
            <v>0.37984957933486896</v>
          </cell>
          <cell r="Q24">
            <v>0.55624056491034735</v>
          </cell>
          <cell r="R24">
            <v>0.37984957933486896</v>
          </cell>
          <cell r="S24">
            <v>0.55624056491034735</v>
          </cell>
          <cell r="T24">
            <v>0.11993553400065808</v>
          </cell>
          <cell r="U24">
            <v>0.19989255666776348</v>
          </cell>
          <cell r="V24">
            <v>0.23740598708429309</v>
          </cell>
          <cell r="W24">
            <v>0.55624056491034735</v>
          </cell>
          <cell r="X24">
            <v>0.23740598708429309</v>
          </cell>
          <cell r="Y24">
            <v>0.55624056491034735</v>
          </cell>
          <cell r="Z24">
            <v>7.9957022667105401E-2</v>
          </cell>
          <cell r="AA24">
            <v>0.11993553400065808</v>
          </cell>
          <cell r="AB24">
            <v>0.14244359225057585</v>
          </cell>
          <cell r="AC24">
            <v>0.30902253606130409</v>
          </cell>
          <cell r="AD24">
            <v>0.14244359225057585</v>
          </cell>
          <cell r="AE24">
            <v>0.30902253606130409</v>
          </cell>
        </row>
        <row r="25">
          <cell r="A25" t="str">
            <v>New Zealand</v>
          </cell>
          <cell r="B25">
            <v>0.50694752328282966</v>
          </cell>
          <cell r="C25">
            <v>0.50694752328282966</v>
          </cell>
          <cell r="D25">
            <v>0.60694752328282975</v>
          </cell>
          <cell r="E25">
            <v>0.90694752328282979</v>
          </cell>
          <cell r="F25">
            <v>0.60694752328282975</v>
          </cell>
          <cell r="G25">
            <v>0.90694752328282979</v>
          </cell>
          <cell r="H25">
            <v>0.80347376164141493</v>
          </cell>
          <cell r="I25">
            <v>0.80347376164141493</v>
          </cell>
          <cell r="J25">
            <v>1.0034737616414149</v>
          </cell>
          <cell r="K25">
            <v>1.2034737616414148</v>
          </cell>
          <cell r="L25">
            <v>1.0034737616414149</v>
          </cell>
          <cell r="M25">
            <v>1.2034737616414148</v>
          </cell>
          <cell r="N25">
            <v>0.36210537377344976</v>
          </cell>
          <cell r="O25">
            <v>0.36210537377344976</v>
          </cell>
          <cell r="P25">
            <v>0.60694752328282975</v>
          </cell>
          <cell r="Q25">
            <v>0.74204797359504249</v>
          </cell>
          <cell r="R25">
            <v>0.60694752328282975</v>
          </cell>
          <cell r="S25">
            <v>0.74204797359504249</v>
          </cell>
          <cell r="T25">
            <v>0.21726322426406985</v>
          </cell>
          <cell r="U25">
            <v>0.36210537377344976</v>
          </cell>
          <cell r="V25">
            <v>0.37934220205176855</v>
          </cell>
          <cell r="W25">
            <v>0.74204797359504249</v>
          </cell>
          <cell r="X25">
            <v>0.37934220205176855</v>
          </cell>
          <cell r="Y25">
            <v>0.74204797359504249</v>
          </cell>
          <cell r="Z25">
            <v>0.1448421495093799</v>
          </cell>
          <cell r="AA25">
            <v>0.21726322426406985</v>
          </cell>
          <cell r="AB25">
            <v>0.22760532123106114</v>
          </cell>
          <cell r="AC25">
            <v>0.41224887421946804</v>
          </cell>
          <cell r="AD25">
            <v>0.22760532123106114</v>
          </cell>
          <cell r="AE25">
            <v>0.41224887421946804</v>
          </cell>
        </row>
        <row r="26">
          <cell r="A26" t="str">
            <v>Norway</v>
          </cell>
          <cell r="B26">
            <v>0.54724270118005069</v>
          </cell>
          <cell r="C26">
            <v>0.54724270118005069</v>
          </cell>
          <cell r="D26">
            <v>0.64724270118005078</v>
          </cell>
          <cell r="E26">
            <v>0.94724270118005083</v>
          </cell>
          <cell r="F26">
            <v>0.64724270118005078</v>
          </cell>
          <cell r="G26">
            <v>0.94724270118005083</v>
          </cell>
          <cell r="H26">
            <v>0.82362135059002539</v>
          </cell>
          <cell r="I26">
            <v>0.82362135059002539</v>
          </cell>
          <cell r="J26">
            <v>1.0236213505900256</v>
          </cell>
          <cell r="K26">
            <v>1.2236213505900255</v>
          </cell>
          <cell r="L26">
            <v>1.0236213505900256</v>
          </cell>
          <cell r="M26">
            <v>1.2236213505900255</v>
          </cell>
          <cell r="N26">
            <v>0.39088764370003626</v>
          </cell>
          <cell r="O26">
            <v>0.39088764370003626</v>
          </cell>
          <cell r="P26">
            <v>0.64724270118005078</v>
          </cell>
          <cell r="Q26">
            <v>0.77501675551095062</v>
          </cell>
          <cell r="R26">
            <v>0.64724270118005078</v>
          </cell>
          <cell r="S26">
            <v>0.77501675551095062</v>
          </cell>
          <cell r="T26">
            <v>0.23453258622002174</v>
          </cell>
          <cell r="U26">
            <v>0.39088764370003626</v>
          </cell>
          <cell r="V26">
            <v>0.40452668823753174</v>
          </cell>
          <cell r="W26">
            <v>0.77501675551095062</v>
          </cell>
          <cell r="X26">
            <v>0.40452668823753174</v>
          </cell>
          <cell r="Y26">
            <v>0.77501675551095062</v>
          </cell>
          <cell r="Z26">
            <v>0.15635505748001449</v>
          </cell>
          <cell r="AA26">
            <v>0.23453258622002174</v>
          </cell>
          <cell r="AB26">
            <v>0.24271601294251904</v>
          </cell>
          <cell r="AC26">
            <v>0.43056486417275036</v>
          </cell>
          <cell r="AD26">
            <v>0.24271601294251904</v>
          </cell>
          <cell r="AE26">
            <v>0.43056486417275036</v>
          </cell>
        </row>
        <row r="27">
          <cell r="A27" t="str">
            <v>Poland</v>
          </cell>
          <cell r="B27">
            <v>0.4072906144334793</v>
          </cell>
          <cell r="C27">
            <v>0.4072906144334793</v>
          </cell>
          <cell r="D27">
            <v>0.50729061443347945</v>
          </cell>
          <cell r="E27">
            <v>0.80729061443347949</v>
          </cell>
          <cell r="F27">
            <v>0.50729061443347945</v>
          </cell>
          <cell r="G27">
            <v>0.80729061443347949</v>
          </cell>
          <cell r="H27">
            <v>0.75364530721673972</v>
          </cell>
          <cell r="I27">
            <v>0.75364530721673972</v>
          </cell>
          <cell r="J27">
            <v>0.95364530721673979</v>
          </cell>
          <cell r="K27">
            <v>1.1536453072167396</v>
          </cell>
          <cell r="L27">
            <v>0.95364530721673979</v>
          </cell>
          <cell r="M27">
            <v>1.1536453072167396</v>
          </cell>
          <cell r="N27">
            <v>0.29092186745248522</v>
          </cell>
          <cell r="O27">
            <v>0.29092186745248522</v>
          </cell>
          <cell r="P27">
            <v>0.50729061443347945</v>
          </cell>
          <cell r="Q27">
            <v>0.66051050271830136</v>
          </cell>
          <cell r="R27">
            <v>0.50729061443347945</v>
          </cell>
          <cell r="S27">
            <v>0.66051050271830136</v>
          </cell>
          <cell r="T27">
            <v>0.17455312047149113</v>
          </cell>
          <cell r="U27">
            <v>0.29092186745248522</v>
          </cell>
          <cell r="V27">
            <v>0.31705663402092465</v>
          </cell>
          <cell r="W27">
            <v>0.66051050271830136</v>
          </cell>
          <cell r="X27">
            <v>0.31705663402092465</v>
          </cell>
          <cell r="Y27">
            <v>0.66051050271830136</v>
          </cell>
          <cell r="Z27">
            <v>0.1163687469809941</v>
          </cell>
          <cell r="AA27">
            <v>0.17455312047149113</v>
          </cell>
          <cell r="AB27">
            <v>0.19023398041255477</v>
          </cell>
          <cell r="AC27">
            <v>0.36695027928794521</v>
          </cell>
          <cell r="AD27">
            <v>0.19023398041255477</v>
          </cell>
          <cell r="AE27">
            <v>0.36695027928794521</v>
          </cell>
        </row>
        <row r="28">
          <cell r="A28" t="str">
            <v>Portugal</v>
          </cell>
          <cell r="B28">
            <v>0.42312388784564176</v>
          </cell>
          <cell r="C28">
            <v>0.42312388784564176</v>
          </cell>
          <cell r="D28">
            <v>0.5231238878456419</v>
          </cell>
          <cell r="E28">
            <v>0.82312388784564194</v>
          </cell>
          <cell r="F28">
            <v>0.5231238878456419</v>
          </cell>
          <cell r="G28">
            <v>0.82312388784564194</v>
          </cell>
          <cell r="H28">
            <v>0.76156194392282095</v>
          </cell>
          <cell r="I28">
            <v>0.76156194392282095</v>
          </cell>
          <cell r="J28">
            <v>0.96156194392282102</v>
          </cell>
          <cell r="K28">
            <v>1.1615619439228209</v>
          </cell>
          <cell r="L28">
            <v>0.96156194392282102</v>
          </cell>
          <cell r="M28">
            <v>1.1615619439228209</v>
          </cell>
          <cell r="N28">
            <v>0.30223134846117272</v>
          </cell>
          <cell r="O28">
            <v>0.30223134846117272</v>
          </cell>
          <cell r="P28">
            <v>0.5231238878456419</v>
          </cell>
          <cell r="Q28">
            <v>0.67346499914643432</v>
          </cell>
          <cell r="R28">
            <v>0.5231238878456419</v>
          </cell>
          <cell r="S28">
            <v>0.67346499914643432</v>
          </cell>
          <cell r="T28">
            <v>0.18133880907670361</v>
          </cell>
          <cell r="U28">
            <v>0.30223134846117272</v>
          </cell>
          <cell r="V28">
            <v>0.32695242990352619</v>
          </cell>
          <cell r="W28">
            <v>0.67346499914643432</v>
          </cell>
          <cell r="X28">
            <v>0.32695242990352619</v>
          </cell>
          <cell r="Y28">
            <v>0.67346499914643432</v>
          </cell>
          <cell r="Z28">
            <v>0.12089253938446909</v>
          </cell>
          <cell r="AA28">
            <v>0.18133880907670361</v>
          </cell>
          <cell r="AB28">
            <v>0.19617145794211568</v>
          </cell>
          <cell r="AC28">
            <v>0.37414722174801901</v>
          </cell>
          <cell r="AD28">
            <v>0.19617145794211568</v>
          </cell>
          <cell r="AE28">
            <v>0.37414722174801901</v>
          </cell>
        </row>
        <row r="29">
          <cell r="A29" t="str">
            <v>Slovak Republic</v>
          </cell>
          <cell r="B29">
            <v>0.27984957933486887</v>
          </cell>
          <cell r="C29">
            <v>0.27984957933486887</v>
          </cell>
          <cell r="D29">
            <v>0.37984957933486896</v>
          </cell>
          <cell r="E29">
            <v>0.679849579334869</v>
          </cell>
          <cell r="F29">
            <v>0.37984957933486896</v>
          </cell>
          <cell r="G29">
            <v>0.679849579334869</v>
          </cell>
          <cell r="H29">
            <v>0.68992478966743453</v>
          </cell>
          <cell r="I29">
            <v>0.68992478966743453</v>
          </cell>
          <cell r="J29">
            <v>0.88992478966743449</v>
          </cell>
          <cell r="K29">
            <v>1.0899247896674344</v>
          </cell>
          <cell r="L29">
            <v>0.88992478966743449</v>
          </cell>
          <cell r="M29">
            <v>1.0899247896674344</v>
          </cell>
          <cell r="N29">
            <v>0.19989255666776348</v>
          </cell>
          <cell r="O29">
            <v>0.19989255666776348</v>
          </cell>
          <cell r="P29">
            <v>0.37984957933486896</v>
          </cell>
          <cell r="Q29">
            <v>0.55624056491034735</v>
          </cell>
          <cell r="R29">
            <v>0.37984957933486896</v>
          </cell>
          <cell r="S29">
            <v>0.55624056491034735</v>
          </cell>
          <cell r="T29">
            <v>0.11993553400065808</v>
          </cell>
          <cell r="U29">
            <v>0.19989255666776348</v>
          </cell>
          <cell r="V29">
            <v>0.23740598708429309</v>
          </cell>
          <cell r="W29">
            <v>0.55624056491034735</v>
          </cell>
          <cell r="X29">
            <v>0.23740598708429309</v>
          </cell>
          <cell r="Y29">
            <v>0.55624056491034735</v>
          </cell>
          <cell r="Z29">
            <v>7.9957022667105401E-2</v>
          </cell>
          <cell r="AA29">
            <v>0.11993553400065808</v>
          </cell>
          <cell r="AB29">
            <v>0.14244359225057585</v>
          </cell>
          <cell r="AC29">
            <v>0.30902253606130409</v>
          </cell>
          <cell r="AD29">
            <v>0.14244359225057585</v>
          </cell>
          <cell r="AE29">
            <v>0.30902253606130409</v>
          </cell>
        </row>
        <row r="30">
          <cell r="A30" t="str">
            <v>Spain</v>
          </cell>
          <cell r="B30">
            <v>0.51168478511938098</v>
          </cell>
          <cell r="C30">
            <v>0.51168478511938098</v>
          </cell>
          <cell r="D30">
            <v>0.61168478511938107</v>
          </cell>
          <cell r="E30">
            <v>0.91168478511938111</v>
          </cell>
          <cell r="F30">
            <v>0.61168478511938107</v>
          </cell>
          <cell r="G30">
            <v>0.91168478511938111</v>
          </cell>
          <cell r="H30">
            <v>0.80584239255969048</v>
          </cell>
          <cell r="I30">
            <v>0.80584239255969048</v>
          </cell>
          <cell r="J30">
            <v>1.0058423925596907</v>
          </cell>
          <cell r="K30">
            <v>1.2058423925596906</v>
          </cell>
          <cell r="L30">
            <v>1.0058423925596907</v>
          </cell>
          <cell r="M30">
            <v>1.2058423925596906</v>
          </cell>
          <cell r="N30">
            <v>0.36548913222812929</v>
          </cell>
          <cell r="O30">
            <v>0.36548913222812929</v>
          </cell>
          <cell r="P30">
            <v>0.61168478511938107</v>
          </cell>
          <cell r="Q30">
            <v>0.74592391509767542</v>
          </cell>
          <cell r="R30">
            <v>0.61168478511938107</v>
          </cell>
          <cell r="S30">
            <v>0.74592391509767542</v>
          </cell>
          <cell r="T30">
            <v>0.21929347933687757</v>
          </cell>
          <cell r="U30">
            <v>0.36548913222812929</v>
          </cell>
          <cell r="V30">
            <v>0.38230299069961315</v>
          </cell>
          <cell r="W30">
            <v>0.74592391509767542</v>
          </cell>
          <cell r="X30">
            <v>0.38230299069961315</v>
          </cell>
          <cell r="Y30">
            <v>0.74592391509767542</v>
          </cell>
          <cell r="Z30">
            <v>0.14619565289125172</v>
          </cell>
          <cell r="AA30">
            <v>0.21929347933687757</v>
          </cell>
          <cell r="AB30">
            <v>0.22938179441976786</v>
          </cell>
          <cell r="AC30">
            <v>0.41440217505426413</v>
          </cell>
          <cell r="AD30">
            <v>0.22938179441976786</v>
          </cell>
          <cell r="AE30">
            <v>0.41440217505426413</v>
          </cell>
        </row>
        <row r="31">
          <cell r="A31" t="str">
            <v>Sweden</v>
          </cell>
          <cell r="B31">
            <v>0.37517426949348898</v>
          </cell>
          <cell r="C31">
            <v>0.37517426949348898</v>
          </cell>
          <cell r="D31">
            <v>0.47517426949348907</v>
          </cell>
          <cell r="E31">
            <v>0.77517426949348911</v>
          </cell>
          <cell r="F31">
            <v>0.47517426949348907</v>
          </cell>
          <cell r="G31">
            <v>0.77517426949348911</v>
          </cell>
          <cell r="H31">
            <v>0.73758713474674453</v>
          </cell>
          <cell r="I31">
            <v>0.73758713474674453</v>
          </cell>
          <cell r="J31">
            <v>0.9375871347467446</v>
          </cell>
          <cell r="K31">
            <v>1.1375871347467446</v>
          </cell>
          <cell r="L31">
            <v>0.9375871347467446</v>
          </cell>
          <cell r="M31">
            <v>1.1375871347467446</v>
          </cell>
          <cell r="N31">
            <v>0.26798162106677786</v>
          </cell>
          <cell r="O31">
            <v>0.26798162106677786</v>
          </cell>
          <cell r="P31">
            <v>0.47517426949348907</v>
          </cell>
          <cell r="Q31">
            <v>0.63423349322194555</v>
          </cell>
          <cell r="R31">
            <v>0.47517426949348907</v>
          </cell>
          <cell r="S31">
            <v>0.63423349322194555</v>
          </cell>
          <cell r="T31">
            <v>0.16078897264006672</v>
          </cell>
          <cell r="U31">
            <v>0.26798162106677786</v>
          </cell>
          <cell r="V31">
            <v>0.29698391843343064</v>
          </cell>
          <cell r="W31">
            <v>0.63423349322194555</v>
          </cell>
          <cell r="X31">
            <v>0.29698391843343064</v>
          </cell>
          <cell r="Y31">
            <v>0.63423349322194555</v>
          </cell>
          <cell r="Z31">
            <v>0.10719264842671114</v>
          </cell>
          <cell r="AA31">
            <v>0.16078897264006672</v>
          </cell>
          <cell r="AB31">
            <v>0.1781903510600584</v>
          </cell>
          <cell r="AC31">
            <v>0.35235194067885867</v>
          </cell>
          <cell r="AD31">
            <v>0.1781903510600584</v>
          </cell>
          <cell r="AE31">
            <v>0.35235194067885867</v>
          </cell>
        </row>
        <row r="32">
          <cell r="A32" t="str">
            <v>Switzerland</v>
          </cell>
          <cell r="B32">
            <v>0.37311822371532549</v>
          </cell>
          <cell r="C32">
            <v>0.37311822371532549</v>
          </cell>
          <cell r="D32">
            <v>0.47311822371532558</v>
          </cell>
          <cell r="E32">
            <v>0.77311822371532557</v>
          </cell>
          <cell r="F32">
            <v>0.47311822371532558</v>
          </cell>
          <cell r="G32">
            <v>0.77311822371532557</v>
          </cell>
          <cell r="H32">
            <v>0.73655911185766276</v>
          </cell>
          <cell r="I32">
            <v>0.73655911185766276</v>
          </cell>
          <cell r="J32">
            <v>0.93655911185766283</v>
          </cell>
          <cell r="K32">
            <v>1.1365591118576628</v>
          </cell>
          <cell r="L32">
            <v>0.93655911185766283</v>
          </cell>
          <cell r="M32">
            <v>1.1365591118576628</v>
          </cell>
          <cell r="N32">
            <v>0.26651301693951823</v>
          </cell>
          <cell r="O32">
            <v>0.26651301693951823</v>
          </cell>
          <cell r="P32">
            <v>0.47311822371532558</v>
          </cell>
          <cell r="Q32">
            <v>0.63255127394890265</v>
          </cell>
          <cell r="R32">
            <v>0.47311822371532558</v>
          </cell>
          <cell r="S32">
            <v>0.63255127394890265</v>
          </cell>
          <cell r="T32">
            <v>0.15990781016371095</v>
          </cell>
          <cell r="U32">
            <v>0.26651301693951823</v>
          </cell>
          <cell r="V32">
            <v>0.29569888982207848</v>
          </cell>
          <cell r="W32">
            <v>0.63255127394890265</v>
          </cell>
          <cell r="X32">
            <v>0.29569888982207848</v>
          </cell>
          <cell r="Y32">
            <v>0.63255127394890265</v>
          </cell>
          <cell r="Z32">
            <v>0.10660520677580729</v>
          </cell>
          <cell r="AA32">
            <v>0.15990781016371095</v>
          </cell>
          <cell r="AB32">
            <v>0.17741933389324707</v>
          </cell>
          <cell r="AC32">
            <v>0.35141737441605703</v>
          </cell>
          <cell r="AD32">
            <v>0.17741933389324707</v>
          </cell>
          <cell r="AE32">
            <v>0.35141737441605703</v>
          </cell>
        </row>
        <row r="33">
          <cell r="A33" t="str">
            <v>Turkey</v>
          </cell>
          <cell r="B33">
            <v>0.55888885264245602</v>
          </cell>
          <cell r="C33">
            <v>0.55888885264245602</v>
          </cell>
          <cell r="D33">
            <v>0.65888885264245611</v>
          </cell>
          <cell r="E33">
            <v>0.95888885264245616</v>
          </cell>
          <cell r="F33">
            <v>0.65888885264245611</v>
          </cell>
          <cell r="G33">
            <v>0.95888885264245616</v>
          </cell>
          <cell r="H33">
            <v>0.82944442632122806</v>
          </cell>
          <cell r="I33">
            <v>0.82944442632122806</v>
          </cell>
          <cell r="J33">
            <v>1.0294444263212281</v>
          </cell>
          <cell r="K33">
            <v>1.2294444263212281</v>
          </cell>
          <cell r="L33">
            <v>1.0294444263212281</v>
          </cell>
          <cell r="M33">
            <v>1.2294444263212281</v>
          </cell>
          <cell r="N33">
            <v>0.39920632331604006</v>
          </cell>
          <cell r="O33">
            <v>0.39920632331604006</v>
          </cell>
          <cell r="P33">
            <v>0.65888885264245611</v>
          </cell>
          <cell r="Q33">
            <v>0.78454542488928236</v>
          </cell>
          <cell r="R33">
            <v>0.65888885264245611</v>
          </cell>
          <cell r="S33">
            <v>0.78454542488928236</v>
          </cell>
          <cell r="T33">
            <v>0.23952379398962401</v>
          </cell>
          <cell r="U33">
            <v>0.39920632331604006</v>
          </cell>
          <cell r="V33">
            <v>0.41180553290153504</v>
          </cell>
          <cell r="W33">
            <v>0.78454542488928236</v>
          </cell>
          <cell r="X33">
            <v>0.41180553290153504</v>
          </cell>
          <cell r="Y33">
            <v>0.78454542488928236</v>
          </cell>
          <cell r="Z33">
            <v>0.15968252932641602</v>
          </cell>
          <cell r="AA33">
            <v>0.23952379398962401</v>
          </cell>
          <cell r="AB33">
            <v>0.24708331974092101</v>
          </cell>
          <cell r="AC33">
            <v>0.4358585693829346</v>
          </cell>
          <cell r="AD33">
            <v>0.24708331974092101</v>
          </cell>
          <cell r="AE33">
            <v>0.4358585693829346</v>
          </cell>
        </row>
        <row r="34">
          <cell r="A34" t="str">
            <v>United Kingdom</v>
          </cell>
          <cell r="B34">
            <v>0.53047646790554748</v>
          </cell>
          <cell r="C34">
            <v>0.53047646790554748</v>
          </cell>
          <cell r="D34">
            <v>0.63047646790554757</v>
          </cell>
          <cell r="E34">
            <v>0.93047646790554761</v>
          </cell>
          <cell r="F34">
            <v>0.63047646790554757</v>
          </cell>
          <cell r="G34">
            <v>0.93047646790554761</v>
          </cell>
          <cell r="H34">
            <v>0.81523823395277373</v>
          </cell>
          <cell r="I34">
            <v>0.81523823395277373</v>
          </cell>
          <cell r="J34">
            <v>1.0152382339527739</v>
          </cell>
          <cell r="K34">
            <v>1.2152382339527739</v>
          </cell>
          <cell r="L34">
            <v>1.0152382339527739</v>
          </cell>
          <cell r="M34">
            <v>1.2152382339527739</v>
          </cell>
          <cell r="N34">
            <v>0.37891176278967681</v>
          </cell>
          <cell r="O34">
            <v>0.37891176278967681</v>
          </cell>
          <cell r="P34">
            <v>0.63047646790554757</v>
          </cell>
          <cell r="Q34">
            <v>0.76129892828635704</v>
          </cell>
          <cell r="R34">
            <v>0.63047646790554757</v>
          </cell>
          <cell r="S34">
            <v>0.76129892828635704</v>
          </cell>
          <cell r="T34">
            <v>0.22734705767380606</v>
          </cell>
          <cell r="U34">
            <v>0.37891176278967681</v>
          </cell>
          <cell r="V34">
            <v>0.39404779244096722</v>
          </cell>
          <cell r="W34">
            <v>0.76129892828635704</v>
          </cell>
          <cell r="X34">
            <v>0.39404779244096722</v>
          </cell>
          <cell r="Y34">
            <v>0.76129892828635704</v>
          </cell>
          <cell r="Z34">
            <v>0.15156470511587072</v>
          </cell>
          <cell r="AA34">
            <v>0.22734705767380606</v>
          </cell>
          <cell r="AB34">
            <v>0.23642867546458032</v>
          </cell>
          <cell r="AC34">
            <v>0.42294384904797616</v>
          </cell>
          <cell r="AD34">
            <v>0.23642867546458032</v>
          </cell>
          <cell r="AE34">
            <v>0.42294384904797616</v>
          </cell>
        </row>
        <row r="35">
          <cell r="A35" t="str">
            <v>United States</v>
          </cell>
          <cell r="B35">
            <v>0.7</v>
          </cell>
          <cell r="C35">
            <v>0.7</v>
          </cell>
          <cell r="D35">
            <v>0.8</v>
          </cell>
          <cell r="E35">
            <v>1.1000000000000001</v>
          </cell>
          <cell r="F35">
            <v>0.8</v>
          </cell>
          <cell r="G35">
            <v>1.1000000000000001</v>
          </cell>
          <cell r="H35">
            <v>0.9</v>
          </cell>
          <cell r="I35">
            <v>0.9</v>
          </cell>
          <cell r="J35">
            <v>1.1000000000000001</v>
          </cell>
          <cell r="K35">
            <v>1.3</v>
          </cell>
          <cell r="L35">
            <v>1.1000000000000001</v>
          </cell>
          <cell r="M35">
            <v>1.3</v>
          </cell>
          <cell r="N35">
            <v>0.5</v>
          </cell>
          <cell r="O35">
            <v>0.5</v>
          </cell>
          <cell r="P35">
            <v>0.80000000000000016</v>
          </cell>
          <cell r="Q35">
            <v>0.9</v>
          </cell>
          <cell r="R35">
            <v>0.80000000000000016</v>
          </cell>
          <cell r="S35">
            <v>0.9</v>
          </cell>
          <cell r="T35">
            <v>0.3</v>
          </cell>
          <cell r="U35">
            <v>0.5</v>
          </cell>
          <cell r="V35">
            <v>0.5</v>
          </cell>
          <cell r="W35">
            <v>0.9</v>
          </cell>
          <cell r="X35">
            <v>0.5</v>
          </cell>
          <cell r="Y35">
            <v>0.9</v>
          </cell>
          <cell r="Z35">
            <v>0.19999999999999998</v>
          </cell>
          <cell r="AA35">
            <v>0.3</v>
          </cell>
          <cell r="AB35">
            <v>0.3</v>
          </cell>
          <cell r="AC35">
            <v>0.5</v>
          </cell>
          <cell r="AD35">
            <v>0.3</v>
          </cell>
          <cell r="AE35">
            <v>0.5</v>
          </cell>
        </row>
      </sheetData>
      <sheetData sheetId="1" refreshError="1">
        <row r="5">
          <cell r="A5" t="str">
            <v>Australia</v>
          </cell>
          <cell r="B5">
            <v>-0.70531809846240656</v>
          </cell>
          <cell r="C5">
            <v>-2.8744920040454978</v>
          </cell>
          <cell r="D5">
            <v>-1.7613415582216745</v>
          </cell>
          <cell r="E5">
            <v>0</v>
          </cell>
          <cell r="F5">
            <v>-0.13</v>
          </cell>
          <cell r="G5">
            <v>-0.18267495985519455</v>
          </cell>
          <cell r="H5">
            <v>0</v>
          </cell>
          <cell r="I5">
            <v>0</v>
          </cell>
          <cell r="J5">
            <v>-7.0668012362871541E-2</v>
          </cell>
          <cell r="K5">
            <v>0</v>
          </cell>
          <cell r="L5">
            <v>0</v>
          </cell>
          <cell r="M5">
            <v>0</v>
          </cell>
          <cell r="N5">
            <v>0.70531809846240656</v>
          </cell>
          <cell r="O5">
            <v>2.7543914464655308</v>
          </cell>
          <cell r="P5">
            <v>1.57866659836648</v>
          </cell>
          <cell r="Q5">
            <v>0</v>
          </cell>
          <cell r="R5">
            <v>0</v>
          </cell>
          <cell r="S5">
            <v>0</v>
          </cell>
          <cell r="T5">
            <v>7.1798848346472516E-2</v>
          </cell>
          <cell r="U5">
            <v>1.5343914464655308</v>
          </cell>
          <cell r="V5">
            <v>1.3419678568994595</v>
          </cell>
          <cell r="W5">
            <v>0.63351925011593402</v>
          </cell>
          <cell r="X5">
            <v>1.22</v>
          </cell>
          <cell r="Y5">
            <v>0.2366987414670205</v>
          </cell>
        </row>
        <row r="6">
          <cell r="A6" t="str">
            <v>Austria</v>
          </cell>
          <cell r="B6">
            <v>0</v>
          </cell>
          <cell r="C6">
            <v>-0.98055305972949247</v>
          </cell>
          <cell r="D6">
            <v>-0.26561639323934128</v>
          </cell>
          <cell r="E6">
            <v>0</v>
          </cell>
          <cell r="F6">
            <v>-0.78042154054891577</v>
          </cell>
          <cell r="G6">
            <v>-9.059222143224463E-2</v>
          </cell>
          <cell r="H6">
            <v>0</v>
          </cell>
          <cell r="I6">
            <v>-0.78042154054891577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.20013151918057676</v>
          </cell>
          <cell r="P6">
            <v>0.17502417180709662</v>
          </cell>
          <cell r="Q6">
            <v>0</v>
          </cell>
          <cell r="R6">
            <v>9.1384255333596693E-3</v>
          </cell>
          <cell r="S6">
            <v>9.0592221432244623E-3</v>
          </cell>
          <cell r="T6">
            <v>0</v>
          </cell>
          <cell r="U6">
            <v>3.1070646813422875E-2</v>
          </cell>
          <cell r="V6">
            <v>5.1818750659243927E-2</v>
          </cell>
          <cell r="W6">
            <v>0</v>
          </cell>
          <cell r="X6">
            <v>0.13250717023371519</v>
          </cell>
          <cell r="Y6">
            <v>8.6968532574954835E-2</v>
          </cell>
        </row>
        <row r="7">
          <cell r="A7" t="str">
            <v>Belgium</v>
          </cell>
          <cell r="B7">
            <v>0</v>
          </cell>
          <cell r="C7">
            <v>-0.73673453537649114</v>
          </cell>
          <cell r="D7">
            <v>-0.71991002040662277</v>
          </cell>
          <cell r="E7">
            <v>0</v>
          </cell>
          <cell r="F7">
            <v>-0.25296571708461707</v>
          </cell>
          <cell r="G7">
            <v>-3.4759025771109078E-2</v>
          </cell>
          <cell r="H7">
            <v>0</v>
          </cell>
          <cell r="I7">
            <v>-2.5491506760157025E-2</v>
          </cell>
          <cell r="J7">
            <v>-2.5448037816918793E-2</v>
          </cell>
          <cell r="K7">
            <v>0</v>
          </cell>
          <cell r="L7">
            <v>-8.9970023859377732E-2</v>
          </cell>
          <cell r="M7">
            <v>-2.2753539695127387E-3</v>
          </cell>
          <cell r="N7">
            <v>0</v>
          </cell>
          <cell r="O7">
            <v>0.48376881829187407</v>
          </cell>
          <cell r="P7">
            <v>0.68515099463551365</v>
          </cell>
          <cell r="Q7">
            <v>0</v>
          </cell>
          <cell r="R7">
            <v>0.16530492383763004</v>
          </cell>
          <cell r="S7">
            <v>0.36531406757887425</v>
          </cell>
          <cell r="T7">
            <v>0</v>
          </cell>
          <cell r="U7">
            <v>3.8057320092516785E-2</v>
          </cell>
          <cell r="V7">
            <v>2.993886801990446E-2</v>
          </cell>
          <cell r="W7">
            <v>0</v>
          </cell>
          <cell r="X7">
            <v>0.24321896449985117</v>
          </cell>
          <cell r="Y7">
            <v>0.28510784015355017</v>
          </cell>
        </row>
        <row r="8">
          <cell r="A8" t="str">
            <v>Canada</v>
          </cell>
          <cell r="B8">
            <v>-0.49835663310975253</v>
          </cell>
          <cell r="C8">
            <v>-1.7485118494543404</v>
          </cell>
          <cell r="D8">
            <v>-1.9566866318756473</v>
          </cell>
          <cell r="E8">
            <v>-0.49835663310975253</v>
          </cell>
          <cell r="F8">
            <v>-0.95592976940253438</v>
          </cell>
          <cell r="G8">
            <v>-0.96309230353090847</v>
          </cell>
          <cell r="H8">
            <v>-0.14554151108030303</v>
          </cell>
          <cell r="I8">
            <v>-0.38401804726609862</v>
          </cell>
          <cell r="J8">
            <v>-0.31859611030166812</v>
          </cell>
          <cell r="K8">
            <v>-0.28217710038757626</v>
          </cell>
          <cell r="L8">
            <v>-0.40382367050281981</v>
          </cell>
          <cell r="M8">
            <v>-0.41323019041120923</v>
          </cell>
          <cell r="N8">
            <v>0</v>
          </cell>
          <cell r="O8">
            <v>0.79258208005180586</v>
          </cell>
          <cell r="P8">
            <v>0.99359432834473882</v>
          </cell>
          <cell r="Q8">
            <v>0</v>
          </cell>
          <cell r="R8">
            <v>8.9661030439681461E-2</v>
          </cell>
          <cell r="S8">
            <v>0.10639982731779125</v>
          </cell>
          <cell r="T8">
            <v>0</v>
          </cell>
          <cell r="U8">
            <v>0.5849152501795617</v>
          </cell>
          <cell r="V8">
            <v>0.72515745614139959</v>
          </cell>
          <cell r="W8">
            <v>0</v>
          </cell>
          <cell r="X8">
            <v>0.1180057994325627</v>
          </cell>
          <cell r="Y8">
            <v>0.16203704488554813</v>
          </cell>
        </row>
        <row r="9">
          <cell r="A9" t="str">
            <v>Czech Republic</v>
          </cell>
          <cell r="B9">
            <v>0</v>
          </cell>
          <cell r="C9">
            <v>-1.54913357316501</v>
          </cell>
          <cell r="D9">
            <v>-1.20278096136803</v>
          </cell>
          <cell r="E9">
            <v>0</v>
          </cell>
          <cell r="F9">
            <v>-1.2274112429614565</v>
          </cell>
          <cell r="G9">
            <v>-1.20278096136803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-0.1513987436252017</v>
          </cell>
          <cell r="M9">
            <v>-0.23687152412061857</v>
          </cell>
          <cell r="N9">
            <v>0</v>
          </cell>
          <cell r="O9">
            <v>0.32172233020355356</v>
          </cell>
          <cell r="P9">
            <v>0</v>
          </cell>
          <cell r="Q9">
            <v>0</v>
          </cell>
          <cell r="R9">
            <v>7.2995822819293676E-2</v>
          </cell>
          <cell r="S9">
            <v>0</v>
          </cell>
          <cell r="T9">
            <v>0</v>
          </cell>
          <cell r="U9">
            <v>0.24872650738425994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A10" t="str">
            <v>Denmark</v>
          </cell>
          <cell r="B10">
            <v>0</v>
          </cell>
          <cell r="C10">
            <v>-1.1100014970668335</v>
          </cell>
          <cell r="D10">
            <v>-2.1834360980114838</v>
          </cell>
          <cell r="E10">
            <v>0</v>
          </cell>
          <cell r="F10">
            <v>0</v>
          </cell>
          <cell r="G10">
            <v>-0.67623480200880592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.1100014970668335</v>
          </cell>
          <cell r="P10">
            <v>1.5072012960026777</v>
          </cell>
          <cell r="Q10">
            <v>0</v>
          </cell>
          <cell r="R10">
            <v>0.37000049902227777</v>
          </cell>
          <cell r="S10">
            <v>0.53296471683744873</v>
          </cell>
          <cell r="T10">
            <v>0</v>
          </cell>
          <cell r="U10">
            <v>0.40523864178630425</v>
          </cell>
          <cell r="V10">
            <v>0.43554105892092582</v>
          </cell>
          <cell r="W10">
            <v>0</v>
          </cell>
          <cell r="X10">
            <v>8.8095356910066147E-2</v>
          </cell>
          <cell r="Y10">
            <v>5.1577230661688594E-2</v>
          </cell>
        </row>
        <row r="11">
          <cell r="A11" t="str">
            <v>Finland</v>
          </cell>
          <cell r="B11">
            <v>0</v>
          </cell>
          <cell r="C11">
            <v>-1.5403021897007285</v>
          </cell>
          <cell r="D11">
            <v>-1.7117611507808359</v>
          </cell>
          <cell r="E11">
            <v>0</v>
          </cell>
          <cell r="F11">
            <v>-1.2934948468499199</v>
          </cell>
          <cell r="G11">
            <v>-1.4702815398979991</v>
          </cell>
          <cell r="H11">
            <v>0</v>
          </cell>
          <cell r="I11">
            <v>-1.0096664025714901</v>
          </cell>
          <cell r="J11">
            <v>-0.98787113542978655</v>
          </cell>
          <cell r="K11">
            <v>0</v>
          </cell>
          <cell r="L11">
            <v>-2.2437031168255336E-2</v>
          </cell>
          <cell r="M11">
            <v>-0.25245595683205657</v>
          </cell>
          <cell r="N11">
            <v>0</v>
          </cell>
          <cell r="O11">
            <v>0.24680734285080866</v>
          </cell>
          <cell r="P11">
            <v>0.24147961088283673</v>
          </cell>
          <cell r="Q11">
            <v>0</v>
          </cell>
          <cell r="R11">
            <v>2.8046288960319167E-2</v>
          </cell>
          <cell r="S11">
            <v>2.7440864873049628E-2</v>
          </cell>
          <cell r="T11">
            <v>0</v>
          </cell>
          <cell r="U11">
            <v>0.18230087824207458</v>
          </cell>
          <cell r="V11">
            <v>0.17836562167482259</v>
          </cell>
          <cell r="W11">
            <v>0</v>
          </cell>
          <cell r="X11">
            <v>3.6460175648414916E-2</v>
          </cell>
          <cell r="Y11">
            <v>3.5673124334964515E-2</v>
          </cell>
        </row>
        <row r="12">
          <cell r="A12" t="str">
            <v>France</v>
          </cell>
          <cell r="B12">
            <v>0</v>
          </cell>
          <cell r="C12">
            <v>-0.5082807419373081</v>
          </cell>
          <cell r="D12">
            <v>-0.23398124514372026</v>
          </cell>
          <cell r="E12">
            <v>0</v>
          </cell>
          <cell r="F12">
            <v>-0.13100019122095569</v>
          </cell>
          <cell r="G12">
            <v>-3.6397082577912035E-2</v>
          </cell>
          <cell r="H12">
            <v>0</v>
          </cell>
          <cell r="I12">
            <v>-5.76400841372205E-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.37728055071635236</v>
          </cell>
          <cell r="P12">
            <v>0.19758416256580821</v>
          </cell>
          <cell r="Q12">
            <v>0</v>
          </cell>
          <cell r="R12">
            <v>3.1440045893029366E-2</v>
          </cell>
          <cell r="S12">
            <v>0</v>
          </cell>
          <cell r="T12">
            <v>0</v>
          </cell>
          <cell r="U12">
            <v>0.14148020651863213</v>
          </cell>
          <cell r="V12">
            <v>7.279416515582407E-2</v>
          </cell>
          <cell r="W12">
            <v>0</v>
          </cell>
          <cell r="X12">
            <v>0.15720022946514683</v>
          </cell>
          <cell r="Y12">
            <v>0.10399166450832009</v>
          </cell>
        </row>
        <row r="13">
          <cell r="A13" t="str">
            <v>Germany</v>
          </cell>
          <cell r="B13">
            <v>0</v>
          </cell>
          <cell r="C13">
            <v>-1.617492784807236</v>
          </cell>
          <cell r="D13">
            <v>-1.7265339759124858</v>
          </cell>
          <cell r="E13">
            <v>0</v>
          </cell>
          <cell r="F13">
            <v>-0.67428979614792972</v>
          </cell>
          <cell r="G13">
            <v>-1.0442678165777779</v>
          </cell>
          <cell r="H13">
            <v>0</v>
          </cell>
          <cell r="I13">
            <v>-0.22814316411020177</v>
          </cell>
          <cell r="J13">
            <v>-0.3733273174349156</v>
          </cell>
          <cell r="K13">
            <v>0</v>
          </cell>
          <cell r="L13">
            <v>-2.9362870195664862E-2</v>
          </cell>
          <cell r="M13">
            <v>-1.5939818047782911E-2</v>
          </cell>
          <cell r="N13">
            <v>0</v>
          </cell>
          <cell r="O13">
            <v>0.94320298865930641</v>
          </cell>
          <cell r="P13">
            <v>0.68226615933470802</v>
          </cell>
          <cell r="Q13">
            <v>0</v>
          </cell>
          <cell r="R13">
            <v>0.16455881929800667</v>
          </cell>
          <cell r="S13">
            <v>0.17554773297360918</v>
          </cell>
          <cell r="T13">
            <v>0</v>
          </cell>
          <cell r="U13">
            <v>0.41699500551253554</v>
          </cell>
          <cell r="V13">
            <v>0.40982111138641852</v>
          </cell>
          <cell r="W13">
            <v>0</v>
          </cell>
          <cell r="X13">
            <v>0.2978535753660968</v>
          </cell>
          <cell r="Y13">
            <v>1.0486722399857179E-2</v>
          </cell>
        </row>
        <row r="14">
          <cell r="A14" t="str">
            <v>Greece</v>
          </cell>
          <cell r="B14">
            <v>0</v>
          </cell>
          <cell r="C14">
            <v>0.81635268260064786</v>
          </cell>
          <cell r="D14">
            <v>0</v>
          </cell>
          <cell r="E14">
            <v>0</v>
          </cell>
          <cell r="F14">
            <v>0.81758522313804194</v>
          </cell>
          <cell r="G14">
            <v>0</v>
          </cell>
          <cell r="H14">
            <v>0</v>
          </cell>
          <cell r="I14">
            <v>0.81758522313804194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.232540537394033E-3</v>
          </cell>
          <cell r="P14">
            <v>0</v>
          </cell>
          <cell r="Q14">
            <v>0</v>
          </cell>
          <cell r="R14">
            <v>-0.3081351343485082</v>
          </cell>
          <cell r="S14">
            <v>0</v>
          </cell>
          <cell r="T14">
            <v>0</v>
          </cell>
          <cell r="U14">
            <v>0.1232540537394033</v>
          </cell>
          <cell r="V14">
            <v>0</v>
          </cell>
          <cell r="W14">
            <v>0</v>
          </cell>
          <cell r="X14">
            <v>0.39153704404550443</v>
          </cell>
          <cell r="Y14">
            <v>0</v>
          </cell>
        </row>
        <row r="15">
          <cell r="A15" t="str">
            <v>Hungary</v>
          </cell>
          <cell r="B15">
            <v>0</v>
          </cell>
          <cell r="C15">
            <v>4.0898108991937541</v>
          </cell>
          <cell r="D15">
            <v>3.8624227662703952</v>
          </cell>
          <cell r="E15">
            <v>0</v>
          </cell>
          <cell r="F15">
            <v>0.19085784196237521</v>
          </cell>
          <cell r="G15">
            <v>4.0697881631549575E-2</v>
          </cell>
          <cell r="H15">
            <v>0</v>
          </cell>
          <cell r="I15">
            <v>-0.15969737796851802</v>
          </cell>
          <cell r="J15">
            <v>-0.50000254575903758</v>
          </cell>
          <cell r="K15">
            <v>0</v>
          </cell>
          <cell r="L15">
            <v>0.67384503386716144</v>
          </cell>
          <cell r="M15">
            <v>1.7286909721591532</v>
          </cell>
          <cell r="N15">
            <v>0</v>
          </cell>
          <cell r="O15">
            <v>-3.8989530572313789</v>
          </cell>
          <cell r="P15">
            <v>-3.8217248846388454</v>
          </cell>
          <cell r="Q15">
            <v>0</v>
          </cell>
          <cell r="R15">
            <v>-2.4772568875116452</v>
          </cell>
          <cell r="S15">
            <v>-1.2945802347559578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-1.4216961697197337</v>
          </cell>
          <cell r="Y15">
            <v>-2.0620260026651782</v>
          </cell>
        </row>
        <row r="16">
          <cell r="A16" t="str">
            <v>Iceland</v>
          </cell>
          <cell r="B16">
            <v>0</v>
          </cell>
          <cell r="C16">
            <v>2.000016455290238</v>
          </cell>
          <cell r="D16">
            <v>5.0211840555355094</v>
          </cell>
          <cell r="E16">
            <v>0</v>
          </cell>
          <cell r="F16">
            <v>2.000016455290238</v>
          </cell>
          <cell r="G16">
            <v>3.482750870332322</v>
          </cell>
          <cell r="H16">
            <v>0</v>
          </cell>
          <cell r="I16">
            <v>0.47075034253637077</v>
          </cell>
          <cell r="J16">
            <v>0.4975358386189032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-1.5384331852031874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A17" t="str">
            <v>Ireland</v>
          </cell>
          <cell r="B17">
            <v>0.59103172032819462</v>
          </cell>
          <cell r="C17">
            <v>3.6246398578188259</v>
          </cell>
          <cell r="D17">
            <v>4.9574622922238873</v>
          </cell>
          <cell r="E17">
            <v>0.59103172032819462</v>
          </cell>
          <cell r="F17">
            <v>2.5051032501456403</v>
          </cell>
          <cell r="G17">
            <v>3.6073482012570088</v>
          </cell>
          <cell r="H17">
            <v>0.43869840807602789</v>
          </cell>
          <cell r="I17">
            <v>1.7619113981801962</v>
          </cell>
          <cell r="J17">
            <v>2.8393374768243826</v>
          </cell>
          <cell r="K17">
            <v>0.16309891735832693</v>
          </cell>
          <cell r="L17">
            <v>0.19707643358828081</v>
          </cell>
          <cell r="M17">
            <v>0.20724098913261346</v>
          </cell>
          <cell r="N17">
            <v>0</v>
          </cell>
          <cell r="O17">
            <v>-1.1195366076731854</v>
          </cell>
          <cell r="P17">
            <v>-1.350114090966879</v>
          </cell>
          <cell r="Q17">
            <v>0</v>
          </cell>
          <cell r="R17">
            <v>-0.83460682417205656</v>
          </cell>
          <cell r="S17">
            <v>-1.1946833491174189</v>
          </cell>
          <cell r="T17">
            <v>0</v>
          </cell>
          <cell r="U17">
            <v>-0.17808111468820553</v>
          </cell>
          <cell r="V17">
            <v>0</v>
          </cell>
          <cell r="W17">
            <v>0</v>
          </cell>
          <cell r="X17">
            <v>-4.4520278672051383E-2</v>
          </cell>
          <cell r="Y17">
            <v>-4.5714924073370619E-2</v>
          </cell>
        </row>
        <row r="18">
          <cell r="A18" t="str">
            <v>Italy</v>
          </cell>
          <cell r="B18">
            <v>0</v>
          </cell>
          <cell r="C18">
            <v>2.3106453885567424E-3</v>
          </cell>
          <cell r="D18">
            <v>1.2676150468259949E-2</v>
          </cell>
          <cell r="E18">
            <v>0</v>
          </cell>
          <cell r="F18">
            <v>0.24221077712206301</v>
          </cell>
          <cell r="G18">
            <v>4.8713651162063748E-2</v>
          </cell>
          <cell r="H18">
            <v>0</v>
          </cell>
          <cell r="I18">
            <v>-2.7360141987228536E-2</v>
          </cell>
          <cell r="J18">
            <v>-1.9308343421056851E-2</v>
          </cell>
          <cell r="K18">
            <v>0</v>
          </cell>
          <cell r="L18">
            <v>6.7960544624226737E-2</v>
          </cell>
          <cell r="M18">
            <v>2.619263727556825E-2</v>
          </cell>
          <cell r="N18">
            <v>0</v>
          </cell>
          <cell r="O18">
            <v>0.23990013173350627</v>
          </cell>
          <cell r="P18">
            <v>3.6037500693803799E-2</v>
          </cell>
          <cell r="Q18">
            <v>0</v>
          </cell>
          <cell r="R18">
            <v>4.2707553687358173E-2</v>
          </cell>
          <cell r="S18">
            <v>1.6386558611442625E-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.19719257804614809</v>
          </cell>
          <cell r="Y18">
            <v>1.9650942082361175E-2</v>
          </cell>
        </row>
        <row r="19">
          <cell r="A19" t="str">
            <v>Japan</v>
          </cell>
          <cell r="B19">
            <v>-7.2216326533829145E-2</v>
          </cell>
          <cell r="C19">
            <v>-3.6877856784788836</v>
          </cell>
          <cell r="D19">
            <v>-1.2430777655497762</v>
          </cell>
          <cell r="E19">
            <v>-4.9804227241416824E-2</v>
          </cell>
          <cell r="F19">
            <v>-0.23357461731483586</v>
          </cell>
          <cell r="G19">
            <v>-0.23860413569529326</v>
          </cell>
          <cell r="H19">
            <v>0</v>
          </cell>
          <cell r="I19">
            <v>-6.8879224822463629E-3</v>
          </cell>
          <cell r="J19">
            <v>-5.8176719600899353E-2</v>
          </cell>
          <cell r="K19">
            <v>0</v>
          </cell>
          <cell r="L19">
            <v>-3.1934913326778593E-2</v>
          </cell>
          <cell r="M19">
            <v>-4.292242603465992E-2</v>
          </cell>
          <cell r="N19">
            <v>2.2412099292412314E-2</v>
          </cell>
          <cell r="O19">
            <v>3.4542110611640475</v>
          </cell>
          <cell r="P19">
            <v>1.004473629854483</v>
          </cell>
          <cell r="Q19">
            <v>-7.793927103808429E-2</v>
          </cell>
          <cell r="R19">
            <v>1.4845826148818242</v>
          </cell>
          <cell r="S19">
            <v>0.45794930495511088</v>
          </cell>
          <cell r="T19">
            <v>9.1325351626474427E-2</v>
          </cell>
          <cell r="U19">
            <v>0.88079093059304192</v>
          </cell>
          <cell r="V19">
            <v>0.33637112993750901</v>
          </cell>
          <cell r="W19">
            <v>0</v>
          </cell>
          <cell r="X19">
            <v>0.57127834201718775</v>
          </cell>
          <cell r="Y19">
            <v>8.1539248808730314E-2</v>
          </cell>
        </row>
        <row r="20">
          <cell r="A20" t="str">
            <v>Korea</v>
          </cell>
          <cell r="B20">
            <v>-1.0519780646810837</v>
          </cell>
          <cell r="C20">
            <v>-3.6457372132573496</v>
          </cell>
          <cell r="D20">
            <v>-1.175079827959542</v>
          </cell>
          <cell r="E20">
            <v>-0.60579857544067373</v>
          </cell>
          <cell r="F20">
            <v>-0.929018209532393</v>
          </cell>
          <cell r="G20">
            <v>-1.175079827959542</v>
          </cell>
          <cell r="H20">
            <v>-0.52962206587373428</v>
          </cell>
          <cell r="I20">
            <v>-0.49278340694838524</v>
          </cell>
          <cell r="J20">
            <v>-0.30682451381493736</v>
          </cell>
          <cell r="K20">
            <v>-4.3947986288618932E-3</v>
          </cell>
          <cell r="L20">
            <v>-0.12158234674516208</v>
          </cell>
          <cell r="M20">
            <v>-3.1798988913571379E-2</v>
          </cell>
          <cell r="N20">
            <v>0.44617948924040984</v>
          </cell>
          <cell r="O20">
            <v>2.7167190037249567</v>
          </cell>
          <cell r="P20">
            <v>0</v>
          </cell>
          <cell r="Q20">
            <v>1.4551666571120489E-3</v>
          </cell>
          <cell r="R20">
            <v>1.0134934532092268</v>
          </cell>
          <cell r="S20">
            <v>0</v>
          </cell>
          <cell r="T20">
            <v>0.35488487239018546</v>
          </cell>
          <cell r="U20">
            <v>0.78606432478465349</v>
          </cell>
          <cell r="V20">
            <v>0</v>
          </cell>
          <cell r="W20">
            <v>2.5333572540594998E-2</v>
          </cell>
          <cell r="X20">
            <v>0.61599302093394215</v>
          </cell>
          <cell r="Y20">
            <v>0</v>
          </cell>
        </row>
        <row r="21">
          <cell r="A21" t="str">
            <v>Luxembourg</v>
          </cell>
          <cell r="B21">
            <v>0</v>
          </cell>
          <cell r="C21">
            <v>-2.5746339364594908</v>
          </cell>
          <cell r="D21">
            <v>-1.400234716678507</v>
          </cell>
          <cell r="E21">
            <v>0</v>
          </cell>
          <cell r="F21">
            <v>-1.5789246064910638</v>
          </cell>
          <cell r="G21">
            <v>-0.79253284964003501</v>
          </cell>
          <cell r="H21">
            <v>0</v>
          </cell>
          <cell r="I21">
            <v>-1.2969737839033739</v>
          </cell>
          <cell r="J21">
            <v>-0.27444600446898737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.99570932996842709</v>
          </cell>
          <cell r="P21">
            <v>0.60770186703847207</v>
          </cell>
          <cell r="Q21">
            <v>0</v>
          </cell>
          <cell r="R21">
            <v>0.15746953441522488</v>
          </cell>
          <cell r="S21">
            <v>4.2007041500355218E-2</v>
          </cell>
          <cell r="T21">
            <v>0</v>
          </cell>
          <cell r="U21">
            <v>0.24811672387716721</v>
          </cell>
          <cell r="V21">
            <v>0.1736291048681349</v>
          </cell>
          <cell r="W21">
            <v>0</v>
          </cell>
          <cell r="X21">
            <v>0.59012307167603506</v>
          </cell>
          <cell r="Y21">
            <v>0.39206572066998197</v>
          </cell>
        </row>
        <row r="22">
          <cell r="A22" t="str">
            <v>Mexico</v>
          </cell>
          <cell r="B22">
            <v>0</v>
          </cell>
          <cell r="C22">
            <v>-1.6528347895503241</v>
          </cell>
          <cell r="D22">
            <v>0</v>
          </cell>
          <cell r="E22">
            <v>0</v>
          </cell>
          <cell r="F22">
            <v>-0.43324634064228673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-0.43324634064228673</v>
          </cell>
          <cell r="M22">
            <v>0</v>
          </cell>
          <cell r="N22">
            <v>0</v>
          </cell>
          <cell r="O22">
            <v>1.2195884489080373</v>
          </cell>
          <cell r="P22">
            <v>0</v>
          </cell>
          <cell r="Q22">
            <v>0</v>
          </cell>
          <cell r="R22">
            <v>0.10397912175414878</v>
          </cell>
          <cell r="S22">
            <v>0</v>
          </cell>
          <cell r="T22">
            <v>0</v>
          </cell>
          <cell r="U22">
            <v>0.73651877909188745</v>
          </cell>
          <cell r="V22">
            <v>0</v>
          </cell>
          <cell r="W22">
            <v>0</v>
          </cell>
          <cell r="X22">
            <v>0.11914274367662886</v>
          </cell>
          <cell r="Y22">
            <v>0</v>
          </cell>
        </row>
        <row r="23">
          <cell r="A23" t="str">
            <v>Netherlands</v>
          </cell>
          <cell r="B23">
            <v>0</v>
          </cell>
          <cell r="C23">
            <v>-1.28608139069605</v>
          </cell>
          <cell r="D23">
            <v>-1.3393363013144191</v>
          </cell>
          <cell r="E23">
            <v>0</v>
          </cell>
          <cell r="F23">
            <v>-0.84912782186254798</v>
          </cell>
          <cell r="G23">
            <v>-0.83000633562649739</v>
          </cell>
          <cell r="H23">
            <v>0</v>
          </cell>
          <cell r="I23">
            <v>-0.10906388998440043</v>
          </cell>
          <cell r="J23">
            <v>-0.13028563242358163</v>
          </cell>
          <cell r="K23">
            <v>0</v>
          </cell>
          <cell r="L23">
            <v>-2.6175333596256102E-2</v>
          </cell>
          <cell r="M23">
            <v>-5.2982823852256528E-2</v>
          </cell>
          <cell r="N23">
            <v>0</v>
          </cell>
          <cell r="O23">
            <v>0.43695356883350189</v>
          </cell>
          <cell r="P23">
            <v>0.50932996568792177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.22859791340730332</v>
          </cell>
          <cell r="V23">
            <v>0.28888667562722165</v>
          </cell>
          <cell r="W23">
            <v>0</v>
          </cell>
          <cell r="X23">
            <v>8.4633578627894737E-2</v>
          </cell>
          <cell r="Y23">
            <v>3.8217118844250608E-2</v>
          </cell>
        </row>
        <row r="24">
          <cell r="A24" t="str">
            <v>New Zealand</v>
          </cell>
          <cell r="B24">
            <v>-0.22610893130278645</v>
          </cell>
          <cell r="C24">
            <v>-2.0598888475038963</v>
          </cell>
          <cell r="D24">
            <v>-1.5206194503900425</v>
          </cell>
          <cell r="E24">
            <v>-0.22610893130278645</v>
          </cell>
          <cell r="F24">
            <v>-1.9686423869278653</v>
          </cell>
          <cell r="G24">
            <v>-1.9468196582357009</v>
          </cell>
          <cell r="H24">
            <v>-0.22610893130278645</v>
          </cell>
          <cell r="I24">
            <v>-1.813523403948613</v>
          </cell>
          <cell r="J24">
            <v>-2.0540716209478496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9.1246460576030849E-2</v>
          </cell>
          <cell r="P24">
            <v>-0.42620020784565826</v>
          </cell>
          <cell r="Q24">
            <v>0</v>
          </cell>
          <cell r="R24">
            <v>2.8514518930009669E-2</v>
          </cell>
          <cell r="S24">
            <v>2.8076430029358224E-2</v>
          </cell>
          <cell r="T24">
            <v>0</v>
          </cell>
          <cell r="U24">
            <v>0.28286402778569558</v>
          </cell>
          <cell r="V24">
            <v>0.31220990192646375</v>
          </cell>
          <cell r="W24">
            <v>0</v>
          </cell>
          <cell r="X24">
            <v>-0.22013208613967439</v>
          </cell>
          <cell r="Y24">
            <v>-0.40149294941982294</v>
          </cell>
        </row>
        <row r="25">
          <cell r="A25" t="str">
            <v>Norway</v>
          </cell>
          <cell r="B25">
            <v>0</v>
          </cell>
          <cell r="C25">
            <v>-1.1738026173935967</v>
          </cell>
          <cell r="D25">
            <v>0</v>
          </cell>
          <cell r="E25">
            <v>0</v>
          </cell>
          <cell r="F25">
            <v>-0.2677568182533780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.90604579914021866</v>
          </cell>
          <cell r="P25">
            <v>0</v>
          </cell>
          <cell r="Q25">
            <v>0</v>
          </cell>
          <cell r="R25">
            <v>6.7074435279634081E-2</v>
          </cell>
          <cell r="S25">
            <v>0</v>
          </cell>
          <cell r="T25">
            <v>0</v>
          </cell>
          <cell r="U25">
            <v>0.35700909100450406</v>
          </cell>
          <cell r="V25">
            <v>0</v>
          </cell>
          <cell r="W25">
            <v>0</v>
          </cell>
          <cell r="X25">
            <v>4.5978443538458862E-2</v>
          </cell>
          <cell r="Y25">
            <v>0</v>
          </cell>
        </row>
        <row r="26">
          <cell r="A26" t="str">
            <v>Poland</v>
          </cell>
          <cell r="B26">
            <v>0</v>
          </cell>
          <cell r="C26">
            <v>-0.79532427996373978</v>
          </cell>
          <cell r="D26">
            <v>-0.33047282652451687</v>
          </cell>
          <cell r="E26">
            <v>0</v>
          </cell>
          <cell r="F26">
            <v>-0.12686466733566379</v>
          </cell>
          <cell r="G26">
            <v>-0.209665539486853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6.5725068619681234E-2</v>
          </cell>
          <cell r="M26">
            <v>-0.14976109963346687</v>
          </cell>
          <cell r="N26">
            <v>0</v>
          </cell>
          <cell r="O26">
            <v>0.66845961262807596</v>
          </cell>
          <cell r="P26">
            <v>0.12080728703766329</v>
          </cell>
          <cell r="Q26">
            <v>0</v>
          </cell>
          <cell r="R26">
            <v>2.445583948639302E-2</v>
          </cell>
          <cell r="S26">
            <v>4.79235518827094E-2</v>
          </cell>
          <cell r="T26">
            <v>0</v>
          </cell>
          <cell r="U26">
            <v>1.2839315730356335</v>
          </cell>
          <cell r="V26">
            <v>0</v>
          </cell>
          <cell r="W26">
            <v>0</v>
          </cell>
          <cell r="X26">
            <v>0.1243171840558312</v>
          </cell>
          <cell r="Y26">
            <v>7.2883735154953874E-2</v>
          </cell>
        </row>
        <row r="27">
          <cell r="A27" t="str">
            <v>Portugal</v>
          </cell>
          <cell r="B27">
            <v>0</v>
          </cell>
          <cell r="C27">
            <v>-0.83824641095783903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.83824641095783903</v>
          </cell>
          <cell r="P27">
            <v>0</v>
          </cell>
          <cell r="Q27">
            <v>0</v>
          </cell>
          <cell r="R27">
            <v>0.44633923280538773</v>
          </cell>
          <cell r="S27">
            <v>0</v>
          </cell>
          <cell r="T27">
            <v>0</v>
          </cell>
          <cell r="U27">
            <v>0.3919071781524514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A28" t="str">
            <v>Slovak Republic</v>
          </cell>
          <cell r="B28">
            <v>0</v>
          </cell>
          <cell r="C28">
            <v>-0.58991444240551416</v>
          </cell>
          <cell r="D28">
            <v>-0.81070725048629777</v>
          </cell>
          <cell r="E28">
            <v>0</v>
          </cell>
          <cell r="F28">
            <v>-0.27993259063210724</v>
          </cell>
          <cell r="G28">
            <v>-0.40459024741783223</v>
          </cell>
          <cell r="H28">
            <v>0</v>
          </cell>
          <cell r="I28">
            <v>-0.23406792889012359</v>
          </cell>
          <cell r="J28">
            <v>-0.33435948748869904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.30998185177340692</v>
          </cell>
          <cell r="P28">
            <v>0.40611700306846549</v>
          </cell>
          <cell r="Q28">
            <v>0</v>
          </cell>
          <cell r="R28">
            <v>0.27360643039183363</v>
          </cell>
          <cell r="S28">
            <v>0.33893975444059898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3.6375421381573264E-2</v>
          </cell>
          <cell r="Y28">
            <v>6.7177248627866476E-2</v>
          </cell>
        </row>
        <row r="29">
          <cell r="A29" t="str">
            <v>Spain</v>
          </cell>
          <cell r="B29">
            <v>-1.2418242763862546</v>
          </cell>
          <cell r="C29">
            <v>-1.7738161510938781</v>
          </cell>
          <cell r="D29">
            <v>-0.94167481419036103</v>
          </cell>
          <cell r="E29">
            <v>-0.49307728621218927</v>
          </cell>
          <cell r="F29">
            <v>-0.61630027369862561</v>
          </cell>
          <cell r="G29">
            <v>-0.62012964038497165</v>
          </cell>
          <cell r="H29">
            <v>-0.49307728621218927</v>
          </cell>
          <cell r="I29">
            <v>-0.58950460962477247</v>
          </cell>
          <cell r="J29">
            <v>-0.59316748210736414</v>
          </cell>
          <cell r="K29">
            <v>0</v>
          </cell>
          <cell r="L29">
            <v>-1.8936865069860982E-2</v>
          </cell>
          <cell r="M29">
            <v>-1.905452881809715E-2</v>
          </cell>
          <cell r="N29">
            <v>0.74874699017406532</v>
          </cell>
          <cell r="O29">
            <v>1.1575158773952525</v>
          </cell>
          <cell r="P29">
            <v>0.32154517380538938</v>
          </cell>
          <cell r="Q29">
            <v>0.50220834706797057</v>
          </cell>
          <cell r="R29">
            <v>0.30298984111777577</v>
          </cell>
          <cell r="S29">
            <v>0.20007255259002008</v>
          </cell>
          <cell r="T29">
            <v>0</v>
          </cell>
          <cell r="U29">
            <v>0.75747460279443923</v>
          </cell>
          <cell r="V29">
            <v>0</v>
          </cell>
          <cell r="W29">
            <v>0.24653864310609463</v>
          </cell>
          <cell r="X29">
            <v>9.7051433483037533E-2</v>
          </cell>
          <cell r="Y29">
            <v>0.12147262121536932</v>
          </cell>
        </row>
        <row r="30">
          <cell r="A30" t="str">
            <v>Sweden</v>
          </cell>
          <cell r="B30">
            <v>0</v>
          </cell>
          <cell r="C30">
            <v>-1.4915642570493883</v>
          </cell>
          <cell r="D30">
            <v>-1.9548534091672023</v>
          </cell>
          <cell r="E30">
            <v>0</v>
          </cell>
          <cell r="F30">
            <v>-0.89356580805092267</v>
          </cell>
          <cell r="G30">
            <v>-0.83864440393611428</v>
          </cell>
          <cell r="H30">
            <v>0</v>
          </cell>
          <cell r="I30">
            <v>-0.66581473749216824</v>
          </cell>
          <cell r="J30">
            <v>-0.63560862951181518</v>
          </cell>
          <cell r="K30">
            <v>0</v>
          </cell>
          <cell r="L30">
            <v>-9.8522453017485696E-3</v>
          </cell>
          <cell r="M30">
            <v>-9.7550820511354448E-3</v>
          </cell>
          <cell r="N30">
            <v>0</v>
          </cell>
          <cell r="O30">
            <v>0.59799844899846566</v>
          </cell>
          <cell r="P30">
            <v>1.116209005231088</v>
          </cell>
          <cell r="Q30">
            <v>0</v>
          </cell>
          <cell r="R30">
            <v>0.41579759255146209</v>
          </cell>
          <cell r="S30">
            <v>0.74935288622805452</v>
          </cell>
          <cell r="T30">
            <v>0</v>
          </cell>
          <cell r="U30">
            <v>0.13793143422447998</v>
          </cell>
          <cell r="V30">
            <v>0.13657114871589623</v>
          </cell>
          <cell r="W30">
            <v>0</v>
          </cell>
          <cell r="X30">
            <v>3.2775136037150238E-2</v>
          </cell>
          <cell r="Y30">
            <v>4.4613241913859437E-2</v>
          </cell>
        </row>
        <row r="31">
          <cell r="A31" t="str">
            <v>Switzerland</v>
          </cell>
          <cell r="B31">
            <v>0</v>
          </cell>
          <cell r="C31">
            <v>-0.35351336855639359</v>
          </cell>
          <cell r="D31">
            <v>-0.16339178649349248</v>
          </cell>
          <cell r="E31">
            <v>0</v>
          </cell>
          <cell r="F31">
            <v>-9.60112353493736E-2</v>
          </cell>
          <cell r="G31">
            <v>-9.57747869246732E-2</v>
          </cell>
          <cell r="H31">
            <v>0</v>
          </cell>
          <cell r="I31">
            <v>-9.60112353493736E-2</v>
          </cell>
          <cell r="J31">
            <v>-9.57747869246732E-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.25750213320701998</v>
          </cell>
          <cell r="P31">
            <v>6.761699956881928E-2</v>
          </cell>
          <cell r="Q31">
            <v>0</v>
          </cell>
          <cell r="R31">
            <v>0.22869876260220789</v>
          </cell>
          <cell r="S31">
            <v>6.7616999568819294E-2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9.6011235349373596E-3</v>
          </cell>
          <cell r="Y31">
            <v>0</v>
          </cell>
        </row>
        <row r="32">
          <cell r="A32" t="str">
            <v>Turkey</v>
          </cell>
          <cell r="B32">
            <v>-0.75672719862771054</v>
          </cell>
          <cell r="C32">
            <v>-2.0067952438251777</v>
          </cell>
          <cell r="D32">
            <v>-1.4674065832802685</v>
          </cell>
          <cell r="E32">
            <v>4.5256285870641941E-2</v>
          </cell>
          <cell r="F32">
            <v>-0.84382340788822174</v>
          </cell>
          <cell r="G32">
            <v>-0.61548486860230645</v>
          </cell>
          <cell r="H32">
            <v>4.5256285870641941E-2</v>
          </cell>
          <cell r="I32">
            <v>-0.14215848783893328</v>
          </cell>
          <cell r="J32">
            <v>-0.10544583955770517</v>
          </cell>
          <cell r="K32">
            <v>0</v>
          </cell>
          <cell r="L32">
            <v>-0.1474041884971965</v>
          </cell>
          <cell r="M32">
            <v>-1.056379084822183E-2</v>
          </cell>
          <cell r="N32">
            <v>0.80198348449835244</v>
          </cell>
          <cell r="O32">
            <v>1.1629718359369561</v>
          </cell>
          <cell r="P32">
            <v>0.85192171467796218</v>
          </cell>
          <cell r="Q32">
            <v>9.4722458799017972E-2</v>
          </cell>
          <cell r="R32">
            <v>0.53642534931399699</v>
          </cell>
          <cell r="S32">
            <v>0.30135614256109183</v>
          </cell>
          <cell r="T32">
            <v>0.53676059986110203</v>
          </cell>
          <cell r="U32">
            <v>0.32638749495713759</v>
          </cell>
          <cell r="V32">
            <v>0.31691372544665486</v>
          </cell>
          <cell r="W32">
            <v>4.2098870577341341E-3</v>
          </cell>
          <cell r="X32">
            <v>1.8045210264425481E-2</v>
          </cell>
          <cell r="Y32">
            <v>1.0851894234991515E-2</v>
          </cell>
        </row>
        <row r="33">
          <cell r="A33" t="str">
            <v>United Kingdom</v>
          </cell>
          <cell r="B33">
            <v>-0.20978857008341645</v>
          </cell>
          <cell r="C33">
            <v>-1.6588751299576485</v>
          </cell>
          <cell r="D33">
            <v>-7.2045114627203519E-2</v>
          </cell>
          <cell r="E33">
            <v>-0.19662083602174571</v>
          </cell>
          <cell r="F33">
            <v>-1.1600795729818738</v>
          </cell>
          <cell r="G33">
            <v>-0.15080854669203583</v>
          </cell>
          <cell r="H33">
            <v>-0.12930945861438939</v>
          </cell>
          <cell r="I33">
            <v>-0.25081033372286909</v>
          </cell>
          <cell r="J33">
            <v>-0.16565956418574157</v>
          </cell>
          <cell r="K33">
            <v>-6.107402969393335E-2</v>
          </cell>
          <cell r="L33">
            <v>-0.71549639902445228</v>
          </cell>
          <cell r="M33">
            <v>0.15045495103742379</v>
          </cell>
          <cell r="N33">
            <v>1.3167734061670737E-2</v>
          </cell>
          <cell r="O33">
            <v>0.49879555697577466</v>
          </cell>
          <cell r="P33">
            <v>-7.8763432064832314E-2</v>
          </cell>
          <cell r="Q33">
            <v>0</v>
          </cell>
          <cell r="R33">
            <v>0</v>
          </cell>
          <cell r="S33">
            <v>0</v>
          </cell>
          <cell r="T33">
            <v>6.3239775427760773E-3</v>
          </cell>
          <cell r="U33">
            <v>0.26175391954335947</v>
          </cell>
          <cell r="V33">
            <v>0.13569233245737106</v>
          </cell>
          <cell r="W33">
            <v>6.8437565188946585E-3</v>
          </cell>
          <cell r="X33">
            <v>0.17280754674692816</v>
          </cell>
          <cell r="Y33">
            <v>-4.9503391645685851E-3</v>
          </cell>
        </row>
        <row r="34">
          <cell r="A34" t="str">
            <v>United States</v>
          </cell>
          <cell r="B34">
            <v>-1.1947881468810904</v>
          </cell>
          <cell r="C34">
            <v>-2.1047805399063497</v>
          </cell>
          <cell r="D34">
            <v>-2.3512902226137413</v>
          </cell>
          <cell r="E34">
            <v>-1.1917614233837612</v>
          </cell>
          <cell r="F34">
            <v>-0.85408413829548468</v>
          </cell>
          <cell r="G34">
            <v>-1.204548960519523</v>
          </cell>
          <cell r="H34">
            <v>-0.84124335768265501</v>
          </cell>
          <cell r="I34">
            <v>-0.53811449506279097</v>
          </cell>
          <cell r="J34">
            <v>-1.0402436611283021</v>
          </cell>
          <cell r="K34">
            <v>0</v>
          </cell>
          <cell r="L34">
            <v>0</v>
          </cell>
          <cell r="M34">
            <v>0</v>
          </cell>
          <cell r="N34">
            <v>3.0267234973290523E-3</v>
          </cell>
          <cell r="O34">
            <v>1.250696401610865</v>
          </cell>
          <cell r="P34">
            <v>1.1467412620942186</v>
          </cell>
          <cell r="Q34">
            <v>0</v>
          </cell>
          <cell r="R34">
            <v>0.33302579496067375</v>
          </cell>
          <cell r="S34">
            <v>0.3886484490049974</v>
          </cell>
          <cell r="T34">
            <v>0</v>
          </cell>
          <cell r="U34">
            <v>0.11532759890331809</v>
          </cell>
          <cell r="V34">
            <v>0.18203134161068668</v>
          </cell>
          <cell r="W34">
            <v>0</v>
          </cell>
          <cell r="X34">
            <v>0.36723029383137973</v>
          </cell>
          <cell r="Y34">
            <v>0.12098137241911246</v>
          </cell>
        </row>
        <row r="35">
          <cell r="A35" t="str">
            <v>Simple average</v>
          </cell>
          <cell r="B35">
            <v>-0.21949272986249641</v>
          </cell>
          <cell r="C35">
            <v>-1.4179379153379355</v>
          </cell>
          <cell r="D35">
            <v>-0.89371585368650641</v>
          </cell>
          <cell r="E35">
            <v>-0.12716648535162528</v>
          </cell>
          <cell r="F35">
            <v>-0.60340487830369993</v>
          </cell>
          <cell r="G35">
            <v>-0.46528243374550227</v>
          </cell>
          <cell r="H35">
            <v>-9.1724009651906163E-2</v>
          </cell>
          <cell r="I35">
            <v>-0.36683863097337277</v>
          </cell>
          <cell r="J35">
            <v>-0.21404312412862123</v>
          </cell>
          <cell r="K35">
            <v>-8.7879529215259319E-3</v>
          </cell>
          <cell r="L35">
            <v>-6.9687797326224876E-2</v>
          </cell>
          <cell r="M35">
            <v>-3.8874715650574924E-2</v>
          </cell>
          <cell r="N35">
            <v>9.2326244510871139E-2</v>
          </cell>
          <cell r="O35">
            <v>0.81453303703423552</v>
          </cell>
          <cell r="P35">
            <v>0.4284334199410042</v>
          </cell>
          <cell r="Q35">
            <v>2.0272582985095159E-2</v>
          </cell>
          <cell r="R35">
            <v>0.20757968638943666</v>
          </cell>
          <cell r="S35">
            <v>0.11155381203840969</v>
          </cell>
          <cell r="T35">
            <v>2.4968240471709927E-2</v>
          </cell>
          <cell r="U35">
            <v>0.38854047256421065</v>
          </cell>
          <cell r="V35">
            <v>0.21532904039876474</v>
          </cell>
          <cell r="W35">
            <v>4.3439772489596108E-2</v>
          </cell>
          <cell r="X35">
            <v>0.17344035972977592</v>
          </cell>
          <cell r="Y35">
            <v>6.7672184625619802E-2</v>
          </cell>
        </row>
        <row r="36">
          <cell r="A36" t="str">
            <v>Weighted average</v>
          </cell>
          <cell r="B36">
            <v>-0.62602049888956068</v>
          </cell>
          <cell r="C36">
            <v>-2.0299940641379979</v>
          </cell>
          <cell r="D36">
            <v>-1.5482900706699401</v>
          </cell>
          <cell r="E36">
            <v>-0.56432963934284464</v>
          </cell>
          <cell r="F36">
            <v>-0.67245422217066408</v>
          </cell>
          <cell r="G36">
            <v>-0.75977525024893933</v>
          </cell>
          <cell r="H36">
            <v>-0.39404315410652124</v>
          </cell>
          <cell r="I36">
            <v>-0.35541572094938245</v>
          </cell>
          <cell r="J36">
            <v>-0.53316590548290876</v>
          </cell>
          <cell r="K36">
            <v>-1.3670184102656757E-2</v>
          </cell>
          <cell r="L36">
            <v>-7.494987169378281E-2</v>
          </cell>
          <cell r="M36">
            <v>-1.9104220318015921E-2</v>
          </cell>
          <cell r="N36">
            <v>6.1690859546716055E-2</v>
          </cell>
          <cell r="O36">
            <v>1.3575398419673339</v>
          </cell>
          <cell r="P36">
            <v>0.78851482042100074</v>
          </cell>
          <cell r="Q36">
            <v>7.5039637270862374E-3</v>
          </cell>
          <cell r="R36">
            <v>0.41230920758760925</v>
          </cell>
          <cell r="S36">
            <v>0.26206887595734557</v>
          </cell>
          <cell r="T36">
            <v>2.5905036045608908E-2</v>
          </cell>
          <cell r="U36">
            <v>0.36721036852079375</v>
          </cell>
          <cell r="V36">
            <v>0.23337454251914824</v>
          </cell>
          <cell r="W36">
            <v>2.3711624359192423E-2</v>
          </cell>
          <cell r="X36">
            <v>0.31615165424195962</v>
          </cell>
          <cell r="Y36">
            <v>8.8744105477872898E-2</v>
          </cell>
        </row>
      </sheetData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>
        <row r="12">
          <cell r="A12" t="str">
            <v>AUS</v>
          </cell>
          <cell r="B12" t="str">
            <v>Australia</v>
          </cell>
          <cell r="C12">
            <v>0.29070822063335422</v>
          </cell>
          <cell r="D12">
            <v>0.47870822063335428</v>
          </cell>
          <cell r="E12">
            <v>0.40385411031667712</v>
          </cell>
          <cell r="F12">
            <v>0.59185411031667712</v>
          </cell>
          <cell r="G12">
            <v>0.20764872902382447</v>
          </cell>
          <cell r="H12">
            <v>0.39167036233638075</v>
          </cell>
          <cell r="I12">
            <v>0.20764872902382447</v>
          </cell>
          <cell r="J12">
            <v>0.39167036233638075</v>
          </cell>
          <cell r="K12">
            <v>0.12458923741429469</v>
          </cell>
          <cell r="L12">
            <v>0.21759464574243376</v>
          </cell>
          <cell r="M12">
            <v>8.3448264049523907E-2</v>
          </cell>
          <cell r="N12">
            <v>9.8802063668960827E-2</v>
          </cell>
          <cell r="O12">
            <v>0.16533054231762359</v>
          </cell>
          <cell r="P12">
            <v>0.17311385056855882</v>
          </cell>
          <cell r="Q12">
            <v>5.3321959595653362E-2</v>
          </cell>
          <cell r="R12">
            <v>5.0057716035933404E-2</v>
          </cell>
          <cell r="S12">
            <v>9.9930507074787206E-2</v>
          </cell>
          <cell r="T12">
            <v>0.14318670120175475</v>
          </cell>
          <cell r="U12">
            <v>1.1338198359539248E-2</v>
          </cell>
          <cell r="V12">
            <v>1.1717880700365673E-2</v>
          </cell>
          <cell r="W12">
            <v>1.0752595941137093</v>
          </cell>
          <cell r="X12">
            <v>1.0879489704563998</v>
          </cell>
          <cell r="Y12">
            <v>1.3666758798858643</v>
          </cell>
          <cell r="Z12">
            <v>1.4351799886985506</v>
          </cell>
          <cell r="AA12">
            <v>0.32483674699060194</v>
          </cell>
          <cell r="AB12">
            <v>0.35029087957011279</v>
          </cell>
          <cell r="AC12">
            <v>0.33756381328035734</v>
          </cell>
          <cell r="AD12">
            <v>0.15206825590321915</v>
          </cell>
          <cell r="AE12">
            <v>0.22231595610363888</v>
          </cell>
          <cell r="AF12">
            <v>0.187192106003429</v>
          </cell>
          <cell r="AG12">
            <v>0.26334862226851269</v>
          </cell>
        </row>
        <row r="13">
          <cell r="A13" t="str">
            <v>AUT</v>
          </cell>
          <cell r="B13" t="str">
            <v>Austria</v>
          </cell>
          <cell r="C13">
            <v>0.14316833882597166</v>
          </cell>
          <cell r="D13">
            <v>0.33116833882597174</v>
          </cell>
          <cell r="E13">
            <v>0.33008416941298585</v>
          </cell>
          <cell r="F13">
            <v>0.51808416941298574</v>
          </cell>
          <cell r="G13">
            <v>0.10226309916140833</v>
          </cell>
          <cell r="H13">
            <v>0.27095591358488591</v>
          </cell>
          <cell r="I13">
            <v>0.10226309916140833</v>
          </cell>
          <cell r="J13">
            <v>0.27095591358488591</v>
          </cell>
          <cell r="K13">
            <v>6.1357859496844996E-2</v>
          </cell>
          <cell r="L13">
            <v>0.15053106310271439</v>
          </cell>
          <cell r="M13">
            <v>4.3234589798412319E-2</v>
          </cell>
          <cell r="N13">
            <v>7.4664204679121562E-2</v>
          </cell>
          <cell r="O13">
            <v>0.13607815776994162</v>
          </cell>
          <cell r="P13">
            <v>0.15510945233329698</v>
          </cell>
          <cell r="Q13">
            <v>3.0008179690084739E-2</v>
          </cell>
          <cell r="R13">
            <v>4.1377254821772277E-2</v>
          </cell>
          <cell r="S13">
            <v>5.8930612632360962E-2</v>
          </cell>
          <cell r="T13">
            <v>9.9474563688345646E-2</v>
          </cell>
          <cell r="U13">
            <v>6.3773934209769038E-3</v>
          </cell>
          <cell r="V13">
            <v>9.1253104430284275E-3</v>
          </cell>
          <cell r="W13">
            <v>1.0752595941137093</v>
          </cell>
          <cell r="X13">
            <v>1.0879489704563998</v>
          </cell>
          <cell r="Y13">
            <v>1.3666758798858643</v>
          </cell>
          <cell r="Z13">
            <v>1.4351799886985506</v>
          </cell>
          <cell r="AA13">
            <v>0.22507433528341403</v>
          </cell>
          <cell r="AB13">
            <v>0.29499835536832192</v>
          </cell>
          <cell r="AC13">
            <v>0.26003634532586795</v>
          </cell>
          <cell r="AD13">
            <v>8.9254876636536876E-2</v>
          </cell>
          <cell r="AE13">
            <v>0.15586036612852947</v>
          </cell>
          <cell r="AF13">
            <v>0.12255762138253318</v>
          </cell>
          <cell r="AG13">
            <v>0.19310418007299757</v>
          </cell>
        </row>
        <row r="14">
          <cell r="A14" t="str">
            <v>BEL</v>
          </cell>
          <cell r="B14" t="str">
            <v>Belgium</v>
          </cell>
          <cell r="C14">
            <v>0.13152930228738835</v>
          </cell>
          <cell r="D14">
            <v>0.31952930228738841</v>
          </cell>
          <cell r="E14">
            <v>0.32426465114369424</v>
          </cell>
          <cell r="F14">
            <v>0.51226465114369413</v>
          </cell>
          <cell r="G14">
            <v>9.3949501633848825E-2</v>
          </cell>
          <cell r="H14">
            <v>0.26143306550786322</v>
          </cell>
          <cell r="I14">
            <v>9.3949501633848825E-2</v>
          </cell>
          <cell r="J14">
            <v>0.26143306550786322</v>
          </cell>
          <cell r="K14">
            <v>5.6369700980309294E-2</v>
          </cell>
          <cell r="L14">
            <v>0.14524059194881292</v>
          </cell>
          <cell r="M14">
            <v>4.0062237901245801E-2</v>
          </cell>
          <cell r="N14">
            <v>7.2760031927291052E-2</v>
          </cell>
          <cell r="O14">
            <v>0.13377051343391289</v>
          </cell>
          <cell r="P14">
            <v>0.15368913230627543</v>
          </cell>
          <cell r="Q14">
            <v>2.8169016388275556E-2</v>
          </cell>
          <cell r="R14">
            <v>4.0692475872475868E-2</v>
          </cell>
          <cell r="S14">
            <v>5.5696237874514436E-2</v>
          </cell>
          <cell r="T14">
            <v>9.6026227147298693E-2</v>
          </cell>
          <cell r="U14">
            <v>5.9860484555790639E-3</v>
          </cell>
          <cell r="V14">
            <v>8.92078933602777E-3</v>
          </cell>
          <cell r="W14">
            <v>1.0752595941137093</v>
          </cell>
          <cell r="X14">
            <v>1.0879489704563998</v>
          </cell>
          <cell r="Y14">
            <v>1.3666758798858643</v>
          </cell>
          <cell r="Z14">
            <v>1.4351799886985506</v>
          </cell>
          <cell r="AA14">
            <v>0.21720433877255171</v>
          </cell>
          <cell r="AB14">
            <v>0.29063647231940287</v>
          </cell>
          <cell r="AC14">
            <v>0.25392040554597728</v>
          </cell>
          <cell r="AD14">
            <v>8.4299692943552343E-2</v>
          </cell>
          <cell r="AE14">
            <v>0.15061785793048707</v>
          </cell>
          <cell r="AF14">
            <v>0.11745877543701971</v>
          </cell>
          <cell r="AG14">
            <v>0.18756277920341191</v>
          </cell>
        </row>
        <row r="15">
          <cell r="A15" t="str">
            <v>CAN</v>
          </cell>
          <cell r="B15" t="str">
            <v>Canada</v>
          </cell>
          <cell r="C15">
            <v>0.23737153436451644</v>
          </cell>
          <cell r="D15">
            <v>0.42537153436451652</v>
          </cell>
          <cell r="E15">
            <v>0.37718576718225821</v>
          </cell>
          <cell r="F15">
            <v>0.56518576718225833</v>
          </cell>
          <cell r="G15">
            <v>0.16955109597465462</v>
          </cell>
          <cell r="H15">
            <v>0.34803125538914981</v>
          </cell>
          <cell r="I15">
            <v>0.16955109597465462</v>
          </cell>
          <cell r="J15">
            <v>0.34803125538914981</v>
          </cell>
          <cell r="K15">
            <v>0.10173065758479277</v>
          </cell>
          <cell r="L15">
            <v>0.19335069743841657</v>
          </cell>
          <cell r="M15">
            <v>6.8910743068932648E-2</v>
          </cell>
          <cell r="N15">
            <v>9.0076060934166161E-2</v>
          </cell>
          <cell r="O15">
            <v>0.15475560326980717</v>
          </cell>
          <cell r="P15">
            <v>0.16660513625775941</v>
          </cell>
          <cell r="Q15">
            <v>4.4893867141387697E-2</v>
          </cell>
          <cell r="R15">
            <v>4.6919669354745397E-2</v>
          </cell>
          <cell r="S15">
            <v>8.5108762064945859E-2</v>
          </cell>
          <cell r="T15">
            <v>0.12738446158943906</v>
          </cell>
          <cell r="U15">
            <v>9.5448331120705377E-3</v>
          </cell>
          <cell r="V15">
            <v>1.0780648646553648E-2</v>
          </cell>
          <cell r="W15">
            <v>1.0752595941137093</v>
          </cell>
          <cell r="X15">
            <v>1.0879489704563998</v>
          </cell>
          <cell r="Y15">
            <v>1.3666758798858643</v>
          </cell>
          <cell r="Z15">
            <v>1.4351799886985506</v>
          </cell>
          <cell r="AA15">
            <v>0.28877194614173307</v>
          </cell>
          <cell r="AB15">
            <v>0.33030225018912152</v>
          </cell>
          <cell r="AC15">
            <v>0.30953709816542729</v>
          </cell>
          <cell r="AD15">
            <v>0.12936078547290927</v>
          </cell>
          <cell r="AE15">
            <v>0.19829180134702601</v>
          </cell>
          <cell r="AF15">
            <v>0.16382629340996763</v>
          </cell>
          <cell r="AG15">
            <v>0.23795477126622577</v>
          </cell>
        </row>
        <row r="16">
          <cell r="A16" t="str">
            <v>CZE</v>
          </cell>
          <cell r="B16" t="str">
            <v>Czech Republic</v>
          </cell>
          <cell r="C16">
            <v>0.13152930228738835</v>
          </cell>
          <cell r="D16">
            <v>0.31952930228738841</v>
          </cell>
          <cell r="E16">
            <v>0.32426465114369424</v>
          </cell>
          <cell r="F16">
            <v>0.51226465114369413</v>
          </cell>
          <cell r="G16">
            <v>9.3949501633848825E-2</v>
          </cell>
          <cell r="H16">
            <v>0.26143306550786322</v>
          </cell>
          <cell r="I16">
            <v>9.3949501633848825E-2</v>
          </cell>
          <cell r="J16">
            <v>0.26143306550786322</v>
          </cell>
          <cell r="K16">
            <v>5.6369700980309294E-2</v>
          </cell>
          <cell r="L16">
            <v>0.14524059194881292</v>
          </cell>
          <cell r="M16">
            <v>4.0062237901245801E-2</v>
          </cell>
          <cell r="N16">
            <v>7.2760031927291052E-2</v>
          </cell>
          <cell r="O16">
            <v>0.13377051343391289</v>
          </cell>
          <cell r="P16">
            <v>0.15368913230627543</v>
          </cell>
          <cell r="Q16">
            <v>2.8169016388275556E-2</v>
          </cell>
          <cell r="R16">
            <v>4.0692475872475868E-2</v>
          </cell>
          <cell r="S16">
            <v>5.5696237874514436E-2</v>
          </cell>
          <cell r="T16">
            <v>9.6026227147298693E-2</v>
          </cell>
          <cell r="U16">
            <v>5.9860484555790639E-3</v>
          </cell>
          <cell r="V16">
            <v>8.92078933602777E-3</v>
          </cell>
          <cell r="W16">
            <v>1.0752595941137093</v>
          </cell>
          <cell r="X16">
            <v>1.0879489704563998</v>
          </cell>
          <cell r="Y16">
            <v>1.3666758798858643</v>
          </cell>
          <cell r="Z16">
            <v>1.4351799886985506</v>
          </cell>
          <cell r="AA16">
            <v>0.21720433877255171</v>
          </cell>
          <cell r="AB16">
            <v>0.29063647231940287</v>
          </cell>
          <cell r="AC16">
            <v>0.25392040554597728</v>
          </cell>
          <cell r="AD16">
            <v>8.4299692943552343E-2</v>
          </cell>
          <cell r="AE16">
            <v>0.15061785793048707</v>
          </cell>
          <cell r="AF16">
            <v>0.11745877543701971</v>
          </cell>
          <cell r="AG16">
            <v>0.18756277920341191</v>
          </cell>
        </row>
        <row r="17">
          <cell r="A17" t="str">
            <v>DNK</v>
          </cell>
          <cell r="B17" t="str">
            <v>Denmark</v>
          </cell>
          <cell r="C17">
            <v>0.14693633381517049</v>
          </cell>
          <cell r="D17">
            <v>0.33493633381517052</v>
          </cell>
          <cell r="E17">
            <v>0.33196816690758524</v>
          </cell>
          <cell r="F17">
            <v>0.51996816690758518</v>
          </cell>
          <cell r="G17">
            <v>0.10495452415369322</v>
          </cell>
          <cell r="H17">
            <v>0.27403881857604856</v>
          </cell>
          <cell r="I17">
            <v>0.10495452415369322</v>
          </cell>
          <cell r="J17">
            <v>0.27403881857604856</v>
          </cell>
          <cell r="K17">
            <v>6.2972714492215934E-2</v>
          </cell>
          <cell r="L17">
            <v>0.15224378809780478</v>
          </cell>
          <cell r="M17">
            <v>4.4261599724266014E-2</v>
          </cell>
          <cell r="N17">
            <v>7.5280657197651021E-2</v>
          </cell>
          <cell r="O17">
            <v>0.13682522925358073</v>
          </cell>
          <cell r="P17">
            <v>0.15556926348064884</v>
          </cell>
          <cell r="Q17">
            <v>3.0603586198395163E-2</v>
          </cell>
          <cell r="R17">
            <v>4.159894358794327E-2</v>
          </cell>
          <cell r="S17">
            <v>5.9977701696851543E-2</v>
          </cell>
          <cell r="T17">
            <v>0.10059092024970392</v>
          </cell>
          <cell r="U17">
            <v>6.504086542334417E-3</v>
          </cell>
          <cell r="V17">
            <v>9.19152163704E-3</v>
          </cell>
          <cell r="W17">
            <v>1.0752595941137093</v>
          </cell>
          <cell r="X17">
            <v>1.0879489704563998</v>
          </cell>
          <cell r="Y17">
            <v>1.3666758798858643</v>
          </cell>
          <cell r="Z17">
            <v>1.4351799886985506</v>
          </cell>
          <cell r="AA17">
            <v>0.22762214990016852</v>
          </cell>
          <cell r="AB17">
            <v>0.29641046138047461</v>
          </cell>
          <cell r="AC17">
            <v>0.26201630564032158</v>
          </cell>
          <cell r="AD17">
            <v>9.0859056438175184E-2</v>
          </cell>
          <cell r="AE17">
            <v>0.15755756370631643</v>
          </cell>
          <cell r="AF17">
            <v>0.12420831007224581</v>
          </cell>
          <cell r="AG17">
            <v>0.19489814047861401</v>
          </cell>
        </row>
        <row r="18">
          <cell r="A18" t="str">
            <v>FIN</v>
          </cell>
          <cell r="B18" t="str">
            <v>Finland</v>
          </cell>
          <cell r="C18">
            <v>0.20216988519016257</v>
          </cell>
          <cell r="D18">
            <v>0.39016988519016266</v>
          </cell>
          <cell r="E18">
            <v>0.35958494259508128</v>
          </cell>
          <cell r="F18">
            <v>0.54758494259508128</v>
          </cell>
          <cell r="G18">
            <v>0.14440706085011612</v>
          </cell>
          <cell r="H18">
            <v>0.31922990606467855</v>
          </cell>
          <cell r="I18">
            <v>0.14440706085011612</v>
          </cell>
          <cell r="J18">
            <v>0.31922990606467855</v>
          </cell>
          <cell r="K18">
            <v>8.6644236510069667E-2</v>
          </cell>
          <cell r="L18">
            <v>0.17734994781371027</v>
          </cell>
          <cell r="M18">
            <v>5.9316132881786998E-2</v>
          </cell>
          <cell r="N18">
            <v>8.4316991362118912E-2</v>
          </cell>
          <cell r="O18">
            <v>0.14777625527422497</v>
          </cell>
          <cell r="P18">
            <v>0.162309453609047</v>
          </cell>
          <cell r="Q18">
            <v>3.9331415205609732E-2</v>
          </cell>
          <cell r="R18">
            <v>4.4848591713979709E-2</v>
          </cell>
          <cell r="S18">
            <v>7.5326567022712801E-2</v>
          </cell>
          <cell r="T18">
            <v>0.11695515047329622</v>
          </cell>
          <cell r="U18">
            <v>8.3612310044203757E-3</v>
          </cell>
          <cell r="V18">
            <v>1.0162085397480453E-2</v>
          </cell>
          <cell r="W18">
            <v>1.0752595941137093</v>
          </cell>
          <cell r="X18">
            <v>1.0879489704563998</v>
          </cell>
          <cell r="Y18">
            <v>1.3666758798858643</v>
          </cell>
          <cell r="Z18">
            <v>1.4351799886985506</v>
          </cell>
          <cell r="AA18">
            <v>0.26496955878257389</v>
          </cell>
          <cell r="AB18">
            <v>0.31710996607534553</v>
          </cell>
          <cell r="AC18">
            <v>0.29103976242895968</v>
          </cell>
          <cell r="AD18">
            <v>0.11437409500444273</v>
          </cell>
          <cell r="AE18">
            <v>0.18243611314041225</v>
          </cell>
          <cell r="AF18">
            <v>0.14840510407242749</v>
          </cell>
          <cell r="AG18">
            <v>0.22119509801501017</v>
          </cell>
        </row>
        <row r="19">
          <cell r="A19" t="str">
            <v>FRA</v>
          </cell>
          <cell r="B19" t="str">
            <v>France</v>
          </cell>
          <cell r="C19">
            <v>0.26193792845197039</v>
          </cell>
          <cell r="D19">
            <v>0.44993792845197045</v>
          </cell>
          <cell r="E19">
            <v>0.3894689642259852</v>
          </cell>
          <cell r="F19">
            <v>0.57746896422598526</v>
          </cell>
          <cell r="G19">
            <v>0.187098520322836</v>
          </cell>
          <cell r="H19">
            <v>0.368131032369794</v>
          </cell>
          <cell r="I19">
            <v>0.187098520322836</v>
          </cell>
          <cell r="J19">
            <v>0.368131032369794</v>
          </cell>
          <cell r="K19">
            <v>0.11225911219370159</v>
          </cell>
          <cell r="L19">
            <v>0.2045172402054411</v>
          </cell>
          <cell r="M19">
            <v>7.5606593419735052E-2</v>
          </cell>
          <cell r="N19">
            <v>9.4095178674452384E-2</v>
          </cell>
          <cell r="O19">
            <v>0.15962632431141874</v>
          </cell>
          <cell r="P19">
            <v>0.16960299105428378</v>
          </cell>
          <cell r="Q19">
            <v>4.877577010763845E-2</v>
          </cell>
          <cell r="R19">
            <v>4.8365025203181984E-2</v>
          </cell>
          <cell r="S19">
            <v>9.193552342653899E-2</v>
          </cell>
          <cell r="T19">
            <v>0.1346628298747094</v>
          </cell>
          <cell r="U19">
            <v>1.0370840884469419E-2</v>
          </cell>
          <cell r="V19">
            <v>1.1212329232581959E-2</v>
          </cell>
          <cell r="W19">
            <v>1.0752595941137093</v>
          </cell>
          <cell r="X19">
            <v>1.0879489704563998</v>
          </cell>
          <cell r="Y19">
            <v>1.3666758798858643</v>
          </cell>
          <cell r="Z19">
            <v>1.4351799886985506</v>
          </cell>
          <cell r="AA19">
            <v>0.30538306641030694</v>
          </cell>
          <cell r="AB19">
            <v>0.33950883164351514</v>
          </cell>
          <cell r="AC19">
            <v>0.32244594902691104</v>
          </cell>
          <cell r="AD19">
            <v>0.1398196404626712</v>
          </cell>
          <cell r="AE19">
            <v>0.20935710919900166</v>
          </cell>
          <cell r="AF19">
            <v>0.17458837483083645</v>
          </cell>
          <cell r="AG19">
            <v>0.24965094878981423</v>
          </cell>
        </row>
        <row r="20">
          <cell r="A20" t="str">
            <v>DEU</v>
          </cell>
          <cell r="B20" t="str">
            <v>Germany</v>
          </cell>
          <cell r="C20">
            <v>0.19611100338169751</v>
          </cell>
          <cell r="D20">
            <v>0.38411100338169757</v>
          </cell>
          <cell r="E20">
            <v>0.35655550169084876</v>
          </cell>
          <cell r="F20">
            <v>0.54455550169084876</v>
          </cell>
          <cell r="G20">
            <v>0.14007928812978396</v>
          </cell>
          <cell r="H20">
            <v>0.31427263913047987</v>
          </cell>
          <cell r="I20">
            <v>0.14007928812978396</v>
          </cell>
          <cell r="J20">
            <v>0.31427263913047987</v>
          </cell>
          <cell r="K20">
            <v>8.4047572877870361E-2</v>
          </cell>
          <cell r="L20">
            <v>0.17459591062804436</v>
          </cell>
          <cell r="M20">
            <v>5.76647156758976E-2</v>
          </cell>
          <cell r="N20">
            <v>8.3325744568795823E-2</v>
          </cell>
          <cell r="O20">
            <v>0.14657497506158684</v>
          </cell>
          <cell r="P20">
            <v>0.16157008389013669</v>
          </cell>
          <cell r="Q20">
            <v>3.837401009435433E-2</v>
          </cell>
          <cell r="R20">
            <v>4.4492119362942922E-2</v>
          </cell>
          <cell r="S20">
            <v>7.3642862850368987E-2</v>
          </cell>
          <cell r="T20">
            <v>0.11516006516114392</v>
          </cell>
          <cell r="U20">
            <v>8.1575102854568142E-3</v>
          </cell>
          <cell r="V20">
            <v>1.0055618748755227E-2</v>
          </cell>
          <cell r="W20">
            <v>1.0752595941137093</v>
          </cell>
          <cell r="X20">
            <v>1.0879489704563998</v>
          </cell>
          <cell r="Y20">
            <v>1.3666758798858643</v>
          </cell>
          <cell r="Z20">
            <v>1.4351799886985506</v>
          </cell>
          <cell r="AA20">
            <v>0.26087270948286784</v>
          </cell>
          <cell r="AB20">
            <v>0.31483931989529973</v>
          </cell>
          <cell r="AC20">
            <v>0.28785601468908378</v>
          </cell>
          <cell r="AD20">
            <v>0.11179459693039674</v>
          </cell>
          <cell r="AE20">
            <v>0.17970704381869035</v>
          </cell>
          <cell r="AF20">
            <v>0.14575082037454354</v>
          </cell>
          <cell r="AG20">
            <v>0.21831043545631423</v>
          </cell>
        </row>
        <row r="21">
          <cell r="A21" t="str">
            <v>GRC</v>
          </cell>
          <cell r="B21" t="str">
            <v>Greece</v>
          </cell>
          <cell r="C21">
            <v>0.2379087340650676</v>
          </cell>
          <cell r="D21">
            <v>0.42590873406506768</v>
          </cell>
          <cell r="E21">
            <v>0.37745436703253382</v>
          </cell>
          <cell r="F21">
            <v>0.56545436703253382</v>
          </cell>
          <cell r="G21">
            <v>0.1699348100464769</v>
          </cell>
          <cell r="H21">
            <v>0.34847078241687351</v>
          </cell>
          <cell r="I21">
            <v>0.1699348100464769</v>
          </cell>
          <cell r="J21">
            <v>0.34847078241687351</v>
          </cell>
          <cell r="K21">
            <v>0.10196088602788611</v>
          </cell>
          <cell r="L21">
            <v>0.19359487912048529</v>
          </cell>
          <cell r="M21">
            <v>6.9057162962327723E-2</v>
          </cell>
          <cell r="N21">
            <v>9.0163948022473697E-2</v>
          </cell>
          <cell r="O21">
            <v>0.15486211258801266</v>
          </cell>
          <cell r="P21">
            <v>0.16667069112483734</v>
          </cell>
          <cell r="Q21">
            <v>4.4978753718702025E-2</v>
          </cell>
          <cell r="R21">
            <v>4.6951275325332942E-2</v>
          </cell>
          <cell r="S21">
            <v>8.5258044623311033E-2</v>
          </cell>
          <cell r="T21">
            <v>0.12754361955334004</v>
          </cell>
          <cell r="U21">
            <v>9.5628956379099402E-3</v>
          </cell>
          <cell r="V21">
            <v>1.0790088317704515E-2</v>
          </cell>
          <cell r="W21">
            <v>1.0752595941137093</v>
          </cell>
          <cell r="X21">
            <v>1.0879489704563998</v>
          </cell>
          <cell r="Y21">
            <v>1.3666758798858643</v>
          </cell>
          <cell r="Z21">
            <v>1.4351799886985506</v>
          </cell>
          <cell r="AA21">
            <v>0.28913518580980685</v>
          </cell>
          <cell r="AB21">
            <v>0.33050357288966892</v>
          </cell>
          <cell r="AC21">
            <v>0.30981937934973791</v>
          </cell>
          <cell r="AD21">
            <v>0.12958949196310915</v>
          </cell>
          <cell r="AE21">
            <v>0.1985337692989943</v>
          </cell>
          <cell r="AF21">
            <v>0.16406163063105172</v>
          </cell>
          <cell r="AG21">
            <v>0.23821053460865599</v>
          </cell>
        </row>
        <row r="22">
          <cell r="A22" t="str">
            <v>HUN</v>
          </cell>
          <cell r="B22" t="str">
            <v>Hungary</v>
          </cell>
          <cell r="C22">
            <v>0.13152930228738835</v>
          </cell>
          <cell r="D22">
            <v>0.31952930228738841</v>
          </cell>
          <cell r="E22">
            <v>0.32426465114369424</v>
          </cell>
          <cell r="F22">
            <v>0.51226465114369413</v>
          </cell>
          <cell r="G22">
            <v>9.3949501633848825E-2</v>
          </cell>
          <cell r="H22">
            <v>0.26143306550786322</v>
          </cell>
          <cell r="I22">
            <v>9.3949501633848825E-2</v>
          </cell>
          <cell r="J22">
            <v>0.26143306550786322</v>
          </cell>
          <cell r="K22">
            <v>5.6369700980309294E-2</v>
          </cell>
          <cell r="L22">
            <v>0.14524059194881292</v>
          </cell>
          <cell r="M22">
            <v>4.0062237901245801E-2</v>
          </cell>
          <cell r="N22">
            <v>7.2760031927291052E-2</v>
          </cell>
          <cell r="O22">
            <v>0.13377051343391289</v>
          </cell>
          <cell r="P22">
            <v>0.15368913230627543</v>
          </cell>
          <cell r="Q22">
            <v>2.8169016388275556E-2</v>
          </cell>
          <cell r="R22">
            <v>4.0692475872475868E-2</v>
          </cell>
          <cell r="S22">
            <v>5.5696237874514436E-2</v>
          </cell>
          <cell r="T22">
            <v>9.6026227147298693E-2</v>
          </cell>
          <cell r="U22">
            <v>5.9860484555790639E-3</v>
          </cell>
          <cell r="V22">
            <v>8.92078933602777E-3</v>
          </cell>
          <cell r="W22">
            <v>1.0752595941137093</v>
          </cell>
          <cell r="X22">
            <v>1.0879489704563998</v>
          </cell>
          <cell r="Y22">
            <v>1.3666758798858643</v>
          </cell>
          <cell r="Z22">
            <v>1.4351799886985506</v>
          </cell>
          <cell r="AA22">
            <v>0.21720433877255171</v>
          </cell>
          <cell r="AB22">
            <v>0.29063647231940287</v>
          </cell>
          <cell r="AC22">
            <v>0.25392040554597728</v>
          </cell>
          <cell r="AD22">
            <v>8.4299692943552343E-2</v>
          </cell>
          <cell r="AE22">
            <v>0.15061785793048707</v>
          </cell>
          <cell r="AF22">
            <v>0.11745877543701971</v>
          </cell>
          <cell r="AG22">
            <v>0.18756277920341191</v>
          </cell>
        </row>
        <row r="23">
          <cell r="A23" t="str">
            <v>ISL</v>
          </cell>
          <cell r="B23" t="str">
            <v>Iceland</v>
          </cell>
          <cell r="C23">
            <v>0.16774079444406198</v>
          </cell>
          <cell r="D23">
            <v>0.35574079444406198</v>
          </cell>
          <cell r="E23">
            <v>0.342370397222031</v>
          </cell>
          <cell r="F23">
            <v>0.53037039722203105</v>
          </cell>
          <cell r="G23">
            <v>0.11981485317432998</v>
          </cell>
          <cell r="H23">
            <v>0.29106064999968706</v>
          </cell>
          <cell r="I23">
            <v>0.11981485317432998</v>
          </cell>
          <cell r="J23">
            <v>0.29106064999968706</v>
          </cell>
          <cell r="K23">
            <v>7.1888911904597994E-2</v>
          </cell>
          <cell r="L23">
            <v>0.16170036111093727</v>
          </cell>
          <cell r="M23">
            <v>4.9932092288388803E-2</v>
          </cell>
          <cell r="N23">
            <v>7.8684314099555328E-2</v>
          </cell>
          <cell r="O23">
            <v>0.1409500806169427</v>
          </cell>
          <cell r="P23">
            <v>0.15810804682277871</v>
          </cell>
          <cell r="Q23">
            <v>3.3891040480006046E-2</v>
          </cell>
          <cell r="R23">
            <v>4.282296729840282E-2</v>
          </cell>
          <cell r="S23">
            <v>6.5759058434209872E-2</v>
          </cell>
          <cell r="T23">
            <v>0.10675472784370529</v>
          </cell>
          <cell r="U23">
            <v>7.2036050031575732E-3</v>
          </cell>
          <cell r="V23">
            <v>9.5570975422506598E-3</v>
          </cell>
          <cell r="W23">
            <v>1.0752595941137093</v>
          </cell>
          <cell r="X23">
            <v>1.0879489704563998</v>
          </cell>
          <cell r="Y23">
            <v>1.3666758798858643</v>
          </cell>
          <cell r="Z23">
            <v>1.4351799886985506</v>
          </cell>
          <cell r="AA23">
            <v>0.24168955419235222</v>
          </cell>
          <cell r="AB23">
            <v>0.304207208461579</v>
          </cell>
          <cell r="AC23">
            <v>0.27294838132696564</v>
          </cell>
          <cell r="AD23">
            <v>9.971631225208033E-2</v>
          </cell>
          <cell r="AE23">
            <v>0.16692840424292404</v>
          </cell>
          <cell r="AF23">
            <v>0.13332235824750219</v>
          </cell>
          <cell r="AG23">
            <v>0.20480324352026438</v>
          </cell>
        </row>
        <row r="24">
          <cell r="A24" t="str">
            <v>IRL</v>
          </cell>
          <cell r="B24" t="str">
            <v>Ireland</v>
          </cell>
          <cell r="C24">
            <v>0.13152930228738835</v>
          </cell>
          <cell r="D24">
            <v>0.31952930228738841</v>
          </cell>
          <cell r="E24">
            <v>0.32426465114369424</v>
          </cell>
          <cell r="F24">
            <v>0.51226465114369413</v>
          </cell>
          <cell r="G24">
            <v>9.3949501633848825E-2</v>
          </cell>
          <cell r="H24">
            <v>0.26143306550786322</v>
          </cell>
          <cell r="I24">
            <v>9.3949501633848825E-2</v>
          </cell>
          <cell r="J24">
            <v>0.26143306550786322</v>
          </cell>
          <cell r="K24">
            <v>5.6369700980309294E-2</v>
          </cell>
          <cell r="L24">
            <v>0.14524059194881292</v>
          </cell>
          <cell r="M24">
            <v>4.0062237901245801E-2</v>
          </cell>
          <cell r="N24">
            <v>7.2760031927291052E-2</v>
          </cell>
          <cell r="O24">
            <v>0.13377051343391289</v>
          </cell>
          <cell r="P24">
            <v>0.15368913230627543</v>
          </cell>
          <cell r="Q24">
            <v>2.8169016388275556E-2</v>
          </cell>
          <cell r="R24">
            <v>4.0692475872475868E-2</v>
          </cell>
          <cell r="S24">
            <v>5.5696237874514436E-2</v>
          </cell>
          <cell r="T24">
            <v>9.6026227147298693E-2</v>
          </cell>
          <cell r="U24">
            <v>5.9860484555790639E-3</v>
          </cell>
          <cell r="V24">
            <v>8.92078933602777E-3</v>
          </cell>
          <cell r="W24">
            <v>1.0752595941137093</v>
          </cell>
          <cell r="X24">
            <v>1.0879489704563998</v>
          </cell>
          <cell r="Y24">
            <v>1.3666758798858643</v>
          </cell>
          <cell r="Z24">
            <v>1.4351799886985506</v>
          </cell>
          <cell r="AA24">
            <v>0.21720433877255171</v>
          </cell>
          <cell r="AB24">
            <v>0.29063647231940287</v>
          </cell>
          <cell r="AC24">
            <v>0.25392040554597728</v>
          </cell>
          <cell r="AD24">
            <v>8.4299692943552343E-2</v>
          </cell>
          <cell r="AE24">
            <v>0.15061785793048707</v>
          </cell>
          <cell r="AF24">
            <v>0.11745877543701971</v>
          </cell>
          <cell r="AG24">
            <v>0.18756277920341191</v>
          </cell>
        </row>
        <row r="25">
          <cell r="A25" t="str">
            <v>ITA</v>
          </cell>
          <cell r="B25" t="str">
            <v>Italy</v>
          </cell>
          <cell r="C25">
            <v>0.26212336803435843</v>
          </cell>
          <cell r="D25">
            <v>0.45012336803435848</v>
          </cell>
          <cell r="E25">
            <v>0.38956168401717917</v>
          </cell>
          <cell r="F25">
            <v>0.57756168401717922</v>
          </cell>
          <cell r="G25">
            <v>0.18723097716739889</v>
          </cell>
          <cell r="H25">
            <v>0.3682827556644751</v>
          </cell>
          <cell r="I25">
            <v>0.18723097716739889</v>
          </cell>
          <cell r="J25">
            <v>0.3682827556644751</v>
          </cell>
          <cell r="K25">
            <v>0.11233858630043932</v>
          </cell>
          <cell r="L25">
            <v>0.2046015309247084</v>
          </cell>
          <cell r="M25">
            <v>7.5657137088796345E-2</v>
          </cell>
          <cell r="N25">
            <v>9.4125517010338139E-2</v>
          </cell>
          <cell r="O25">
            <v>0.1596630909802538</v>
          </cell>
          <cell r="P25">
            <v>0.16962562038032764</v>
          </cell>
          <cell r="Q25">
            <v>4.8805072676927616E-2</v>
          </cell>
          <cell r="R25">
            <v>4.8375935481018525E-2</v>
          </cell>
          <cell r="S25">
            <v>9.1987055278199836E-2</v>
          </cell>
          <cell r="T25">
            <v>0.13471777068411278</v>
          </cell>
          <cell r="U25">
            <v>1.0377076009405444E-2</v>
          </cell>
          <cell r="V25">
            <v>1.1215587776237702E-2</v>
          </cell>
          <cell r="W25">
            <v>1.0752595941137093</v>
          </cell>
          <cell r="X25">
            <v>1.0879489704563998</v>
          </cell>
          <cell r="Y25">
            <v>1.3666758798858643</v>
          </cell>
          <cell r="Z25">
            <v>1.4351799886985506</v>
          </cell>
          <cell r="AA25">
            <v>0.30550845555755562</v>
          </cell>
          <cell r="AB25">
            <v>0.33957832758231865</v>
          </cell>
          <cell r="AC25">
            <v>0.32254339156993717</v>
          </cell>
          <cell r="AD25">
            <v>0.13989858919624007</v>
          </cell>
          <cell r="AE25">
            <v>0.20944063574586735</v>
          </cell>
          <cell r="AF25">
            <v>0.17466961247105373</v>
          </cell>
          <cell r="AG25">
            <v>0.24973923746041807</v>
          </cell>
        </row>
        <row r="26">
          <cell r="A26" t="str">
            <v>JPN</v>
          </cell>
          <cell r="B26" t="str">
            <v>Japan</v>
          </cell>
          <cell r="C26">
            <v>0.33547868607753217</v>
          </cell>
          <cell r="D26">
            <v>0.52347868607753223</v>
          </cell>
          <cell r="E26">
            <v>0.42623934303876609</v>
          </cell>
          <cell r="F26">
            <v>0.61423934303876615</v>
          </cell>
          <cell r="G26">
            <v>0.23962763291252298</v>
          </cell>
          <cell r="H26">
            <v>0.42830074315434447</v>
          </cell>
          <cell r="I26">
            <v>0.23962763291252298</v>
          </cell>
          <cell r="J26">
            <v>0.42830074315434447</v>
          </cell>
          <cell r="K26">
            <v>0.14377657974751382</v>
          </cell>
          <cell r="L26">
            <v>0.23794485730796916</v>
          </cell>
          <cell r="M26">
            <v>9.5650964034015379E-2</v>
          </cell>
          <cell r="N26">
            <v>0.10612661326573949</v>
          </cell>
          <cell r="O26">
            <v>0.17420707695699369</v>
          </cell>
          <cell r="P26">
            <v>0.17857722277111593</v>
          </cell>
          <cell r="Q26">
            <v>6.0396445252339045E-2</v>
          </cell>
          <cell r="R26">
            <v>5.2691771886238956E-2</v>
          </cell>
          <cell r="S26">
            <v>0.11237178284960442</v>
          </cell>
          <cell r="T26">
            <v>0.15645099772999899</v>
          </cell>
          <cell r="U26">
            <v>1.2843537413336019E-2</v>
          </cell>
          <cell r="V26">
            <v>1.2504587153535083E-2</v>
          </cell>
          <cell r="W26">
            <v>1.0752595941137093</v>
          </cell>
          <cell r="X26">
            <v>1.0879489704563998</v>
          </cell>
          <cell r="Y26">
            <v>1.3666758798858643</v>
          </cell>
          <cell r="Z26">
            <v>1.4351799886985506</v>
          </cell>
          <cell r="AA26">
            <v>0.35510930483225411</v>
          </cell>
          <cell r="AB26">
            <v>0.36706920427644169</v>
          </cell>
          <cell r="AC26">
            <v>0.36108925455434793</v>
          </cell>
          <cell r="AD26">
            <v>0.17112875799554442</v>
          </cell>
          <cell r="AE26">
            <v>0.24248167440370744</v>
          </cell>
          <cell r="AF26">
            <v>0.20680521619962594</v>
          </cell>
          <cell r="AG26">
            <v>0.28466405463455996</v>
          </cell>
        </row>
        <row r="27">
          <cell r="A27" t="str">
            <v>KOR</v>
          </cell>
          <cell r="B27" t="str">
            <v>Korea</v>
          </cell>
          <cell r="C27">
            <v>0.13152930228738835</v>
          </cell>
          <cell r="D27">
            <v>0.31952930228738841</v>
          </cell>
          <cell r="E27">
            <v>0.32426465114369424</v>
          </cell>
          <cell r="F27">
            <v>0.51226465114369413</v>
          </cell>
          <cell r="G27">
            <v>9.3949501633848825E-2</v>
          </cell>
          <cell r="H27">
            <v>0.26143306550786322</v>
          </cell>
          <cell r="I27">
            <v>9.3949501633848825E-2</v>
          </cell>
          <cell r="J27">
            <v>0.26143306550786322</v>
          </cell>
          <cell r="K27">
            <v>5.6369700980309294E-2</v>
          </cell>
          <cell r="L27">
            <v>0.14524059194881292</v>
          </cell>
          <cell r="M27">
            <v>4.0062237901245801E-2</v>
          </cell>
          <cell r="N27">
            <v>7.2760031927291052E-2</v>
          </cell>
          <cell r="O27">
            <v>0.13377051343391289</v>
          </cell>
          <cell r="P27">
            <v>0.15368913230627543</v>
          </cell>
          <cell r="Q27">
            <v>2.8169016388275556E-2</v>
          </cell>
          <cell r="R27">
            <v>4.0692475872475868E-2</v>
          </cell>
          <cell r="S27">
            <v>5.5696237874514436E-2</v>
          </cell>
          <cell r="T27">
            <v>9.6026227147298693E-2</v>
          </cell>
          <cell r="U27">
            <v>5.9860484555790639E-3</v>
          </cell>
          <cell r="V27">
            <v>8.92078933602777E-3</v>
          </cell>
          <cell r="W27">
            <v>1.0752595941137093</v>
          </cell>
          <cell r="X27">
            <v>1.0879489704563998</v>
          </cell>
          <cell r="Y27">
            <v>1.3666758798858643</v>
          </cell>
          <cell r="Z27">
            <v>1.4351799886985506</v>
          </cell>
          <cell r="AA27">
            <v>0.21720433877255171</v>
          </cell>
          <cell r="AB27">
            <v>0.29063647231940287</v>
          </cell>
          <cell r="AC27">
            <v>0.25392040554597728</v>
          </cell>
          <cell r="AD27">
            <v>8.4299692943552343E-2</v>
          </cell>
          <cell r="AE27">
            <v>0.15061785793048707</v>
          </cell>
          <cell r="AF27">
            <v>0.11745877543701971</v>
          </cell>
          <cell r="AG27">
            <v>0.18756277920341191</v>
          </cell>
        </row>
        <row r="28">
          <cell r="A28" t="str">
            <v>LUX</v>
          </cell>
          <cell r="B28" t="str">
            <v>Luxembourg</v>
          </cell>
          <cell r="C28">
            <v>0.13152930228738835</v>
          </cell>
          <cell r="D28">
            <v>0.31952930228738841</v>
          </cell>
          <cell r="E28">
            <v>0.32426465114369424</v>
          </cell>
          <cell r="F28">
            <v>0.51226465114369413</v>
          </cell>
          <cell r="G28">
            <v>9.3949501633848825E-2</v>
          </cell>
          <cell r="H28">
            <v>0.26143306550786322</v>
          </cell>
          <cell r="I28">
            <v>9.3949501633848825E-2</v>
          </cell>
          <cell r="J28">
            <v>0.26143306550786322</v>
          </cell>
          <cell r="K28">
            <v>5.6369700980309294E-2</v>
          </cell>
          <cell r="L28">
            <v>0.14524059194881292</v>
          </cell>
          <cell r="M28">
            <v>4.0062237901245801E-2</v>
          </cell>
          <cell r="N28">
            <v>7.2760031927291052E-2</v>
          </cell>
          <cell r="O28">
            <v>0.13377051343391289</v>
          </cell>
          <cell r="P28">
            <v>0.15368913230627543</v>
          </cell>
          <cell r="Q28">
            <v>2.8169016388275556E-2</v>
          </cell>
          <cell r="R28">
            <v>4.0692475872475868E-2</v>
          </cell>
          <cell r="S28">
            <v>5.5696237874514436E-2</v>
          </cell>
          <cell r="T28">
            <v>9.6026227147298693E-2</v>
          </cell>
          <cell r="U28">
            <v>5.9860484555790639E-3</v>
          </cell>
          <cell r="V28">
            <v>8.92078933602777E-3</v>
          </cell>
          <cell r="W28">
            <v>1.0752595941137093</v>
          </cell>
          <cell r="X28">
            <v>1.0879489704563998</v>
          </cell>
          <cell r="Y28">
            <v>1.3666758798858643</v>
          </cell>
          <cell r="Z28">
            <v>1.4351799886985506</v>
          </cell>
          <cell r="AA28">
            <v>0.21720433877255171</v>
          </cell>
          <cell r="AB28">
            <v>0.29063647231940287</v>
          </cell>
          <cell r="AC28">
            <v>0.25392040554597728</v>
          </cell>
          <cell r="AD28">
            <v>8.4299692943552343E-2</v>
          </cell>
          <cell r="AE28">
            <v>0.15061785793048707</v>
          </cell>
          <cell r="AF28">
            <v>0.11745877543701971</v>
          </cell>
          <cell r="AG28">
            <v>0.18756277920341191</v>
          </cell>
        </row>
        <row r="29">
          <cell r="A29" t="str">
            <v>MEX</v>
          </cell>
          <cell r="B29" t="str">
            <v>Mexico</v>
          </cell>
          <cell r="C29">
            <v>0.25659629822759888</v>
          </cell>
          <cell r="D29">
            <v>0.44459629822759894</v>
          </cell>
          <cell r="E29">
            <v>0.38679814911379945</v>
          </cell>
          <cell r="F29">
            <v>0.57479814911379945</v>
          </cell>
          <cell r="G29">
            <v>0.18328307016257067</v>
          </cell>
          <cell r="H29">
            <v>0.36376060764076279</v>
          </cell>
          <cell r="I29">
            <v>0.18328307016257067</v>
          </cell>
          <cell r="J29">
            <v>0.36376060764076279</v>
          </cell>
          <cell r="K29">
            <v>0.1099698420975424</v>
          </cell>
          <cell r="L29">
            <v>0.20208922646709043</v>
          </cell>
          <cell r="M29">
            <v>7.4150671297652807E-2</v>
          </cell>
          <cell r="N29">
            <v>9.3221275865582903E-2</v>
          </cell>
          <cell r="O29">
            <v>0.15856725187947229</v>
          </cell>
          <cell r="P29">
            <v>0.16895114806371761</v>
          </cell>
          <cell r="Q29">
            <v>4.793170279605885E-2</v>
          </cell>
          <cell r="R29">
            <v>4.8050752117050718E-2</v>
          </cell>
          <cell r="S29">
            <v>9.0451136475249272E-2</v>
          </cell>
          <cell r="T29">
            <v>0.13308024710418542</v>
          </cell>
          <cell r="U29">
            <v>1.0191236663072313E-2</v>
          </cell>
          <cell r="V29">
            <v>1.1118466126039155E-2</v>
          </cell>
          <cell r="W29">
            <v>1.0752595941137093</v>
          </cell>
          <cell r="X29">
            <v>1.0879489704563998</v>
          </cell>
          <cell r="Y29">
            <v>1.3666758798858643</v>
          </cell>
          <cell r="Z29">
            <v>1.4351799886985506</v>
          </cell>
          <cell r="AA29">
            <v>0.30177120291209009</v>
          </cell>
          <cell r="AB29">
            <v>0.3375069849913423</v>
          </cell>
          <cell r="AC29">
            <v>0.31963909395171619</v>
          </cell>
          <cell r="AD29">
            <v>0.13754550386261713</v>
          </cell>
          <cell r="AE29">
            <v>0.20695110762409924</v>
          </cell>
          <cell r="AF29">
            <v>0.1722483057433582</v>
          </cell>
          <cell r="AG29">
            <v>0.24710777313500693</v>
          </cell>
        </row>
        <row r="30">
          <cell r="A30" t="str">
            <v>NLD</v>
          </cell>
          <cell r="B30" t="str">
            <v>Netherlands</v>
          </cell>
          <cell r="C30">
            <v>0.13152930228738835</v>
          </cell>
          <cell r="D30">
            <v>0.31952930228738841</v>
          </cell>
          <cell r="E30">
            <v>0.32426465114369424</v>
          </cell>
          <cell r="F30">
            <v>0.51226465114369413</v>
          </cell>
          <cell r="G30">
            <v>9.3949501633848825E-2</v>
          </cell>
          <cell r="H30">
            <v>0.26143306550786322</v>
          </cell>
          <cell r="I30">
            <v>9.3949501633848825E-2</v>
          </cell>
          <cell r="J30">
            <v>0.26143306550786322</v>
          </cell>
          <cell r="K30">
            <v>5.6369700980309294E-2</v>
          </cell>
          <cell r="L30">
            <v>0.14524059194881292</v>
          </cell>
          <cell r="M30">
            <v>4.0062237901245801E-2</v>
          </cell>
          <cell r="N30">
            <v>7.2760031927291052E-2</v>
          </cell>
          <cell r="O30">
            <v>0.13377051343391289</v>
          </cell>
          <cell r="P30">
            <v>0.15368913230627543</v>
          </cell>
          <cell r="Q30">
            <v>2.8169016388275556E-2</v>
          </cell>
          <cell r="R30">
            <v>4.0692475872475868E-2</v>
          </cell>
          <cell r="S30">
            <v>5.5696237874514436E-2</v>
          </cell>
          <cell r="T30">
            <v>9.6026227147298693E-2</v>
          </cell>
          <cell r="U30">
            <v>5.9860484555790639E-3</v>
          </cell>
          <cell r="V30">
            <v>8.92078933602777E-3</v>
          </cell>
          <cell r="W30">
            <v>1.0752595941137093</v>
          </cell>
          <cell r="X30">
            <v>1.0879489704563998</v>
          </cell>
          <cell r="Y30">
            <v>1.3666758798858643</v>
          </cell>
          <cell r="Z30">
            <v>1.4351799886985506</v>
          </cell>
          <cell r="AA30">
            <v>0.21720433877255171</v>
          </cell>
          <cell r="AB30">
            <v>0.29063647231940287</v>
          </cell>
          <cell r="AC30">
            <v>0.25392040554597728</v>
          </cell>
          <cell r="AD30">
            <v>8.4299692943552343E-2</v>
          </cell>
          <cell r="AE30">
            <v>0.15061785793048707</v>
          </cell>
          <cell r="AF30">
            <v>0.11745877543701971</v>
          </cell>
          <cell r="AG30">
            <v>0.18756277920341191</v>
          </cell>
        </row>
        <row r="31">
          <cell r="A31" t="str">
            <v>NZL</v>
          </cell>
          <cell r="B31" t="str">
            <v>New Zealand</v>
          </cell>
          <cell r="C31">
            <v>0.23826533594292992</v>
          </cell>
          <cell r="D31">
            <v>0.42626533594292998</v>
          </cell>
          <cell r="E31">
            <v>0.377632667971465</v>
          </cell>
          <cell r="F31">
            <v>0.56563266797146494</v>
          </cell>
          <cell r="G31">
            <v>0.17018952567352139</v>
          </cell>
          <cell r="H31">
            <v>0.34876254758966996</v>
          </cell>
          <cell r="I31">
            <v>0.17018952567352139</v>
          </cell>
          <cell r="J31">
            <v>0.34876254758966996</v>
          </cell>
          <cell r="K31">
            <v>0.10211371540411282</v>
          </cell>
          <cell r="L31">
            <v>0.19375697088314997</v>
          </cell>
          <cell r="M31">
            <v>6.9154358863381865E-2</v>
          </cell>
          <cell r="N31">
            <v>9.0222288897753702E-2</v>
          </cell>
          <cell r="O31">
            <v>0.15493281520166444</v>
          </cell>
          <cell r="P31">
            <v>0.16671420750930116</v>
          </cell>
          <cell r="Q31">
            <v>4.5035102806098251E-2</v>
          </cell>
          <cell r="R31">
            <v>4.6972255881449439E-2</v>
          </cell>
          <cell r="S31">
            <v>8.5357140807822099E-2</v>
          </cell>
          <cell r="T31">
            <v>0.12764927119228475</v>
          </cell>
          <cell r="U31">
            <v>9.5748858356458286E-3</v>
          </cell>
          <cell r="V31">
            <v>1.0796354524583163E-2</v>
          </cell>
          <cell r="W31">
            <v>1.0752595941137093</v>
          </cell>
          <cell r="X31">
            <v>1.0879489704563998</v>
          </cell>
          <cell r="Y31">
            <v>1.3666758798858643</v>
          </cell>
          <cell r="Z31">
            <v>1.4351799886985506</v>
          </cell>
          <cell r="AA31">
            <v>0.28937631019542415</v>
          </cell>
          <cell r="AB31">
            <v>0.33063721416496727</v>
          </cell>
          <cell r="AC31">
            <v>0.31000676218019574</v>
          </cell>
          <cell r="AD31">
            <v>0.12974131104230982</v>
          </cell>
          <cell r="AE31">
            <v>0.19869439155169827</v>
          </cell>
          <cell r="AF31">
            <v>0.16421785129700406</v>
          </cell>
          <cell r="AG31">
            <v>0.2383803144653934</v>
          </cell>
        </row>
        <row r="32">
          <cell r="A32" t="str">
            <v>NOR</v>
          </cell>
          <cell r="B32" t="str">
            <v>Norway</v>
          </cell>
          <cell r="C32">
            <v>0.25720406955462383</v>
          </cell>
          <cell r="D32">
            <v>0.44520406955462388</v>
          </cell>
          <cell r="E32">
            <v>0.38710203477731192</v>
          </cell>
          <cell r="F32">
            <v>0.57510203477731192</v>
          </cell>
          <cell r="G32">
            <v>0.18371719253901703</v>
          </cell>
          <cell r="H32">
            <v>0.36425787509014679</v>
          </cell>
          <cell r="I32">
            <v>0.18371719253901703</v>
          </cell>
          <cell r="J32">
            <v>0.36425787509014679</v>
          </cell>
          <cell r="K32">
            <v>0.11023031552341021</v>
          </cell>
          <cell r="L32">
            <v>0.20236548616119265</v>
          </cell>
          <cell r="M32">
            <v>7.4316326291168758E-2</v>
          </cell>
          <cell r="N32">
            <v>9.3320708631897217E-2</v>
          </cell>
          <cell r="O32">
            <v>0.15868775326768947</v>
          </cell>
          <cell r="P32">
            <v>0.16902531483729558</v>
          </cell>
          <cell r="Q32">
            <v>4.8027740875916283E-2</v>
          </cell>
          <cell r="R32">
            <v>4.8086510146450566E-2</v>
          </cell>
          <cell r="S32">
            <v>9.062003020044343E-2</v>
          </cell>
          <cell r="T32">
            <v>0.13326031356145901</v>
          </cell>
          <cell r="U32">
            <v>1.0211672052905131E-2</v>
          </cell>
          <cell r="V32">
            <v>1.1129145881549358E-2</v>
          </cell>
          <cell r="W32">
            <v>1.0752595941137093</v>
          </cell>
          <cell r="X32">
            <v>1.0879489704563998</v>
          </cell>
          <cell r="Y32">
            <v>1.3666758798858643</v>
          </cell>
          <cell r="Z32">
            <v>1.4351799886985506</v>
          </cell>
          <cell r="AA32">
            <v>0.30218216117373242</v>
          </cell>
          <cell r="AB32">
            <v>0.33773475534331088</v>
          </cell>
          <cell r="AC32">
            <v>0.31995845825852165</v>
          </cell>
          <cell r="AD32">
            <v>0.13780425539748462</v>
          </cell>
          <cell r="AE32">
            <v>0.20722486277160659</v>
          </cell>
          <cell r="AF32">
            <v>0.1725145590845456</v>
          </cell>
          <cell r="AG32">
            <v>0.24739713596576357</v>
          </cell>
        </row>
        <row r="33">
          <cell r="A33" t="str">
            <v>POL</v>
          </cell>
          <cell r="B33" t="str">
            <v>Poland</v>
          </cell>
          <cell r="C33">
            <v>0.19142658878373525</v>
          </cell>
          <cell r="D33">
            <v>0.37942658878373536</v>
          </cell>
          <cell r="E33">
            <v>0.35421329439186766</v>
          </cell>
          <cell r="F33">
            <v>0.54221329439186761</v>
          </cell>
          <cell r="G33">
            <v>0.13673327770266805</v>
          </cell>
          <cell r="H33">
            <v>0.31043993627760164</v>
          </cell>
          <cell r="I33">
            <v>0.13673327770266805</v>
          </cell>
          <cell r="J33">
            <v>0.31043993627760164</v>
          </cell>
          <cell r="K33">
            <v>8.2039966621600832E-2</v>
          </cell>
          <cell r="L33">
            <v>0.17246663126533424</v>
          </cell>
          <cell r="M33">
            <v>5.6387925153959004E-2</v>
          </cell>
          <cell r="N33">
            <v>8.2559363725660986E-2</v>
          </cell>
          <cell r="O33">
            <v>0.14564620722253391</v>
          </cell>
          <cell r="P33">
            <v>0.16099844139667921</v>
          </cell>
          <cell r="Q33">
            <v>3.7633793892568941E-2</v>
          </cell>
          <cell r="R33">
            <v>4.4216513345569607E-2</v>
          </cell>
          <cell r="S33">
            <v>7.2341109712924068E-2</v>
          </cell>
          <cell r="T33">
            <v>0.11377219787693885</v>
          </cell>
          <cell r="U33">
            <v>8.0000039435296662E-3</v>
          </cell>
          <cell r="V33">
            <v>9.9733042327685012E-3</v>
          </cell>
          <cell r="W33">
            <v>1.0752595941137093</v>
          </cell>
          <cell r="X33">
            <v>1.0879489704563998</v>
          </cell>
          <cell r="Y33">
            <v>1.3666758798858643</v>
          </cell>
          <cell r="Z33">
            <v>1.4351799886985506</v>
          </cell>
          <cell r="AA33">
            <v>0.25770523712214588</v>
          </cell>
          <cell r="AB33">
            <v>0.31308377350095457</v>
          </cell>
          <cell r="AC33">
            <v>0.2853945053115502</v>
          </cell>
          <cell r="AD33">
            <v>0.10980026219744413</v>
          </cell>
          <cell r="AE33">
            <v>0.17759706831930624</v>
          </cell>
          <cell r="AF33">
            <v>0.14369866525837519</v>
          </cell>
          <cell r="AG33">
            <v>0.21608016329928498</v>
          </cell>
        </row>
        <row r="34">
          <cell r="A34" t="str">
            <v>PRT</v>
          </cell>
          <cell r="B34" t="str">
            <v>Portugal</v>
          </cell>
          <cell r="C34">
            <v>0.19886822728745163</v>
          </cell>
          <cell r="D34">
            <v>0.38686822728745168</v>
          </cell>
          <cell r="E34">
            <v>0.35793411364372585</v>
          </cell>
          <cell r="F34">
            <v>0.54593411364372579</v>
          </cell>
          <cell r="G34">
            <v>0.14204873377675117</v>
          </cell>
          <cell r="H34">
            <v>0.31652854959882409</v>
          </cell>
          <cell r="I34">
            <v>0.14204873377675117</v>
          </cell>
          <cell r="J34">
            <v>0.31652854959882409</v>
          </cell>
          <cell r="K34">
            <v>8.5229240266050693E-2</v>
          </cell>
          <cell r="L34">
            <v>0.17584919422156892</v>
          </cell>
          <cell r="M34">
            <v>5.8416228437227644E-2</v>
          </cell>
          <cell r="N34">
            <v>8.3776832647661129E-2</v>
          </cell>
          <cell r="O34">
            <v>0.14712164334535624</v>
          </cell>
          <cell r="P34">
            <v>0.16190654991284764</v>
          </cell>
          <cell r="Q34">
            <v>3.880969779114294E-2</v>
          </cell>
          <cell r="R34">
            <v>4.4654339739423232E-2</v>
          </cell>
          <cell r="S34">
            <v>7.4409068487144792E-2</v>
          </cell>
          <cell r="T34">
            <v>0.11597695717059345</v>
          </cell>
          <cell r="U34">
            <v>8.2502177608921277E-3</v>
          </cell>
          <cell r="V34">
            <v>1.0104068677027565E-2</v>
          </cell>
          <cell r="W34">
            <v>1.0752595941137093</v>
          </cell>
          <cell r="X34">
            <v>1.0879489704563998</v>
          </cell>
          <cell r="Y34">
            <v>1.3666758798858643</v>
          </cell>
          <cell r="Z34">
            <v>1.4351799886985506</v>
          </cell>
          <cell r="AA34">
            <v>0.26273706848251682</v>
          </cell>
          <cell r="AB34">
            <v>0.31587262606086713</v>
          </cell>
          <cell r="AC34">
            <v>0.28930484727169198</v>
          </cell>
          <cell r="AD34">
            <v>0.11296845276377337</v>
          </cell>
          <cell r="AE34">
            <v>0.18094896525109039</v>
          </cell>
          <cell r="AF34">
            <v>0.14695870900743188</v>
          </cell>
          <cell r="AG34">
            <v>0.2196231629229167</v>
          </cell>
        </row>
        <row r="35">
          <cell r="A35" t="str">
            <v>SVK</v>
          </cell>
          <cell r="B35" t="str">
            <v>Slovak Republic</v>
          </cell>
          <cell r="C35">
            <v>0.13152930228738835</v>
          </cell>
          <cell r="D35">
            <v>0.31952930228738841</v>
          </cell>
          <cell r="E35">
            <v>0.32426465114369424</v>
          </cell>
          <cell r="F35">
            <v>0.51226465114369413</v>
          </cell>
          <cell r="G35">
            <v>9.3949501633848825E-2</v>
          </cell>
          <cell r="H35">
            <v>0.26143306550786322</v>
          </cell>
          <cell r="I35">
            <v>9.3949501633848825E-2</v>
          </cell>
          <cell r="J35">
            <v>0.26143306550786322</v>
          </cell>
          <cell r="K35">
            <v>5.6369700980309294E-2</v>
          </cell>
          <cell r="L35">
            <v>0.14524059194881292</v>
          </cell>
          <cell r="M35">
            <v>4.0062237901245801E-2</v>
          </cell>
          <cell r="N35">
            <v>7.2760031927291052E-2</v>
          </cell>
          <cell r="O35">
            <v>0.13377051343391289</v>
          </cell>
          <cell r="P35">
            <v>0.15368913230627543</v>
          </cell>
          <cell r="Q35">
            <v>2.8169016388275556E-2</v>
          </cell>
          <cell r="R35">
            <v>4.0692475872475868E-2</v>
          </cell>
          <cell r="S35">
            <v>5.5696237874514436E-2</v>
          </cell>
          <cell r="T35">
            <v>9.6026227147298693E-2</v>
          </cell>
          <cell r="U35">
            <v>5.9860484555790639E-3</v>
          </cell>
          <cell r="V35">
            <v>8.92078933602777E-3</v>
          </cell>
          <cell r="W35">
            <v>1.0752595941137093</v>
          </cell>
          <cell r="X35">
            <v>1.0879489704563998</v>
          </cell>
          <cell r="Y35">
            <v>1.3666758798858643</v>
          </cell>
          <cell r="Z35">
            <v>1.4351799886985506</v>
          </cell>
          <cell r="AA35">
            <v>0.21720433877255171</v>
          </cell>
          <cell r="AB35">
            <v>0.29063647231940287</v>
          </cell>
          <cell r="AC35">
            <v>0.25392040554597728</v>
          </cell>
          <cell r="AD35">
            <v>8.4299692943552343E-2</v>
          </cell>
          <cell r="AE35">
            <v>0.15061785793048707</v>
          </cell>
          <cell r="AF35">
            <v>0.11745877543701971</v>
          </cell>
          <cell r="AG35">
            <v>0.18756277920341191</v>
          </cell>
        </row>
        <row r="36">
          <cell r="A36" t="str">
            <v>ESP</v>
          </cell>
          <cell r="B36" t="str">
            <v>Spain</v>
          </cell>
          <cell r="C36">
            <v>0.24049184900610904</v>
          </cell>
          <cell r="D36">
            <v>0.42849184900610909</v>
          </cell>
          <cell r="E36">
            <v>0.3787459245030545</v>
          </cell>
          <cell r="F36">
            <v>0.56674592450305461</v>
          </cell>
          <cell r="G36">
            <v>0.17177989214722075</v>
          </cell>
          <cell r="H36">
            <v>0.35058424009590744</v>
          </cell>
          <cell r="I36">
            <v>0.17177989214722075</v>
          </cell>
          <cell r="J36">
            <v>0.35058424009590744</v>
          </cell>
          <cell r="K36">
            <v>0.10306793528833245</v>
          </cell>
          <cell r="L36">
            <v>0.19476902227550413</v>
          </cell>
          <cell r="M36">
            <v>6.9761220343421693E-2</v>
          </cell>
          <cell r="N36">
            <v>9.0586551480180161E-2</v>
          </cell>
          <cell r="O36">
            <v>0.15537426069780208</v>
          </cell>
          <cell r="P36">
            <v>0.16698591050495512</v>
          </cell>
          <cell r="Q36">
            <v>4.5386929274141646E-2</v>
          </cell>
          <cell r="R36">
            <v>4.7103252057201991E-2</v>
          </cell>
          <cell r="S36">
            <v>8.5975867076589246E-2</v>
          </cell>
          <cell r="T36">
            <v>0.12830892771363228</v>
          </cell>
          <cell r="U36">
            <v>9.6497489632577406E-3</v>
          </cell>
          <cell r="V36">
            <v>1.0835478803892993E-2</v>
          </cell>
          <cell r="W36">
            <v>1.0752595941137093</v>
          </cell>
          <cell r="X36">
            <v>1.0879489704563998</v>
          </cell>
          <cell r="Y36">
            <v>1.3666758798858643</v>
          </cell>
          <cell r="Z36">
            <v>1.4351799886985506</v>
          </cell>
          <cell r="AA36">
            <v>0.29088181711436212</v>
          </cell>
          <cell r="AB36">
            <v>0.33147162941542935</v>
          </cell>
          <cell r="AC36">
            <v>0.31117672326489576</v>
          </cell>
          <cell r="AD36">
            <v>0.1306892229408857</v>
          </cell>
          <cell r="AE36">
            <v>0.19969726777328844</v>
          </cell>
          <cell r="AF36">
            <v>0.16519324535708707</v>
          </cell>
          <cell r="AG36">
            <v>0.23944036796583087</v>
          </cell>
        </row>
        <row r="37">
          <cell r="A37" t="str">
            <v>SWE</v>
          </cell>
          <cell r="B37" t="str">
            <v>Sweden</v>
          </cell>
          <cell r="C37">
            <v>0.17633190666193982</v>
          </cell>
          <cell r="D37">
            <v>0.36433190666193987</v>
          </cell>
          <cell r="E37">
            <v>0.34666595333096989</v>
          </cell>
          <cell r="F37">
            <v>0.53466595333096989</v>
          </cell>
          <cell r="G37">
            <v>0.12595136190138559</v>
          </cell>
          <cell r="H37">
            <v>0.29808974181431441</v>
          </cell>
          <cell r="I37">
            <v>0.12595136190138559</v>
          </cell>
          <cell r="J37">
            <v>0.29808974181431441</v>
          </cell>
          <cell r="K37">
            <v>7.5570817140831359E-2</v>
          </cell>
          <cell r="L37">
            <v>0.16560541211906357</v>
          </cell>
          <cell r="M37">
            <v>5.227369771705194E-2</v>
          </cell>
          <cell r="N37">
            <v>8.0089839525905829E-2</v>
          </cell>
          <cell r="O37">
            <v>0.14265342018324209</v>
          </cell>
          <cell r="P37">
            <v>0.15915642644569605</v>
          </cell>
          <cell r="Q37">
            <v>3.5248580535874686E-2</v>
          </cell>
          <cell r="R37">
            <v>4.3328422606352397E-2</v>
          </cell>
          <cell r="S37">
            <v>6.8146444744684787E-2</v>
          </cell>
          <cell r="T37">
            <v>0.10930004558464859</v>
          </cell>
          <cell r="U37">
            <v>7.4924681322051604E-3</v>
          </cell>
          <cell r="V37">
            <v>9.7080605343628189E-3</v>
          </cell>
          <cell r="W37">
            <v>1.0752595941137093</v>
          </cell>
          <cell r="X37">
            <v>1.0879489704563998</v>
          </cell>
          <cell r="Y37">
            <v>1.3666758798858643</v>
          </cell>
          <cell r="Z37">
            <v>1.4351799886985506</v>
          </cell>
          <cell r="AA37">
            <v>0.24749862807531434</v>
          </cell>
          <cell r="AB37">
            <v>0.30742684151542315</v>
          </cell>
          <cell r="AC37">
            <v>0.27746273479536876</v>
          </cell>
          <cell r="AD37">
            <v>0.10337387780963381</v>
          </cell>
          <cell r="AE37">
            <v>0.17079805239491871</v>
          </cell>
          <cell r="AF37">
            <v>0.13708596510227627</v>
          </cell>
          <cell r="AG37">
            <v>0.20889351306766554</v>
          </cell>
        </row>
        <row r="38">
          <cell r="A38" t="str">
            <v>CHE</v>
          </cell>
          <cell r="B38" t="str">
            <v>Switzerland</v>
          </cell>
          <cell r="C38">
            <v>0.17536556514620297</v>
          </cell>
          <cell r="D38">
            <v>0.363365565146203</v>
          </cell>
          <cell r="E38">
            <v>0.34618278257310148</v>
          </cell>
          <cell r="F38">
            <v>0.53418278257310148</v>
          </cell>
          <cell r="G38">
            <v>0.12526111796157358</v>
          </cell>
          <cell r="H38">
            <v>0.2972990987559842</v>
          </cell>
          <cell r="I38">
            <v>0.12526111796157358</v>
          </cell>
          <cell r="J38">
            <v>0.2972990987559842</v>
          </cell>
          <cell r="K38">
            <v>7.5156670776944143E-2</v>
          </cell>
          <cell r="L38">
            <v>0.16516616597554679</v>
          </cell>
          <cell r="M38">
            <v>5.2010310336954267E-2</v>
          </cell>
          <cell r="N38">
            <v>7.9931743864196284E-2</v>
          </cell>
          <cell r="O38">
            <v>0.14246182592902121</v>
          </cell>
          <cell r="P38">
            <v>0.15903850309326104</v>
          </cell>
          <cell r="Q38">
            <v>3.5095882342440349E-2</v>
          </cell>
          <cell r="R38">
            <v>4.3271568215903985E-2</v>
          </cell>
          <cell r="S38">
            <v>6.7877907860588116E-2</v>
          </cell>
          <cell r="T38">
            <v>0.10901374433034802</v>
          </cell>
          <cell r="U38">
            <v>7.4599763631669844E-3</v>
          </cell>
          <cell r="V38">
            <v>9.6910799848229957E-3</v>
          </cell>
          <cell r="W38">
            <v>1.0752595941137093</v>
          </cell>
          <cell r="X38">
            <v>1.0879489704563998</v>
          </cell>
          <cell r="Y38">
            <v>1.3666758798858643</v>
          </cell>
          <cell r="Z38">
            <v>1.4351799886985506</v>
          </cell>
          <cell r="AA38">
            <v>0.24684521451037367</v>
          </cell>
          <cell r="AB38">
            <v>0.30706469223760396</v>
          </cell>
          <cell r="AC38">
            <v>0.27695495337398879</v>
          </cell>
          <cell r="AD38">
            <v>0.10296246921023988</v>
          </cell>
          <cell r="AE38">
            <v>0.17036278841911057</v>
          </cell>
          <cell r="AF38">
            <v>0.13666262881467522</v>
          </cell>
          <cell r="AG38">
            <v>0.2084334332579777</v>
          </cell>
        </row>
        <row r="39">
          <cell r="A39" t="str">
            <v>TUR</v>
          </cell>
          <cell r="B39" t="str">
            <v>Turkey</v>
          </cell>
          <cell r="C39">
            <v>0.26267776074195431</v>
          </cell>
          <cell r="D39">
            <v>0.45067776074195437</v>
          </cell>
          <cell r="E39">
            <v>0.38983888037097719</v>
          </cell>
          <cell r="F39">
            <v>0.57783888037097719</v>
          </cell>
          <cell r="G39">
            <v>0.18762697195853881</v>
          </cell>
          <cell r="H39">
            <v>0.36873634969796271</v>
          </cell>
          <cell r="I39">
            <v>0.18762697195853881</v>
          </cell>
          <cell r="J39">
            <v>0.36873634969796271</v>
          </cell>
          <cell r="K39">
            <v>0.11257618317512327</v>
          </cell>
          <cell r="L39">
            <v>0.20485352760997924</v>
          </cell>
          <cell r="M39">
            <v>7.5808243131971556E-2</v>
          </cell>
          <cell r="N39">
            <v>9.4216216913557624E-2</v>
          </cell>
          <cell r="O39">
            <v>0.15977300911543435</v>
          </cell>
          <cell r="P39">
            <v>0.16969327332246101</v>
          </cell>
          <cell r="Q39">
            <v>4.8892676038187019E-2</v>
          </cell>
          <cell r="R39">
            <v>4.8408552996613285E-2</v>
          </cell>
          <cell r="S39">
            <v>9.2141115605567842E-2</v>
          </cell>
          <cell r="T39">
            <v>0.1348820224780955</v>
          </cell>
          <cell r="U39">
            <v>1.0395716624051829E-2</v>
          </cell>
          <cell r="V39">
            <v>1.1225329562844756E-2</v>
          </cell>
          <cell r="W39">
            <v>1.0752595941137093</v>
          </cell>
          <cell r="X39">
            <v>1.0879489704563998</v>
          </cell>
          <cell r="Y39">
            <v>1.3666758798858643</v>
          </cell>
          <cell r="Z39">
            <v>1.4351799886985506</v>
          </cell>
          <cell r="AA39">
            <v>0.30588332066429907</v>
          </cell>
          <cell r="AB39">
            <v>0.33978609358989925</v>
          </cell>
          <cell r="AC39">
            <v>0.32283470712709916</v>
          </cell>
          <cell r="AD39">
            <v>0.14013461540812469</v>
          </cell>
          <cell r="AE39">
            <v>0.20969034785089177</v>
          </cell>
          <cell r="AF39">
            <v>0.17491248162950823</v>
          </cell>
          <cell r="AG39">
            <v>0.25000318647559466</v>
          </cell>
        </row>
        <row r="40">
          <cell r="A40" t="str">
            <v>GBR</v>
          </cell>
          <cell r="B40" t="str">
            <v>United Kingdom</v>
          </cell>
          <cell r="C40">
            <v>0.24932393991560731</v>
          </cell>
          <cell r="D40">
            <v>0.43732393991560736</v>
          </cell>
          <cell r="E40">
            <v>0.38316196995780361</v>
          </cell>
          <cell r="F40">
            <v>0.57116196995780366</v>
          </cell>
          <cell r="G40">
            <v>0.17808852851114809</v>
          </cell>
          <cell r="H40">
            <v>0.35781049629458778</v>
          </cell>
          <cell r="I40">
            <v>0.17808852851114809</v>
          </cell>
          <cell r="J40">
            <v>0.35781049629458778</v>
          </cell>
          <cell r="K40">
            <v>0.10685311710668884</v>
          </cell>
          <cell r="L40">
            <v>0.19878360905254877</v>
          </cell>
          <cell r="M40">
            <v>7.216850725757587E-2</v>
          </cell>
          <cell r="N40">
            <v>9.203150156653872E-2</v>
          </cell>
          <cell r="O40">
            <v>0.15712537854119321</v>
          </cell>
          <cell r="P40">
            <v>0.16806369693149054</v>
          </cell>
          <cell r="Q40">
            <v>4.6782548011581306E-2</v>
          </cell>
          <cell r="R40">
            <v>4.7622885268511814E-2</v>
          </cell>
          <cell r="S40">
            <v>8.8430219015599817E-2</v>
          </cell>
          <cell r="T40">
            <v>0.13092564102285767</v>
          </cell>
          <cell r="U40">
            <v>9.946714635623341E-3</v>
          </cell>
          <cell r="V40">
            <v>1.0990676272682871E-2</v>
          </cell>
          <cell r="W40">
            <v>1.0752595941137093</v>
          </cell>
          <cell r="X40">
            <v>1.0879489704563998</v>
          </cell>
          <cell r="Y40">
            <v>1.3666758798858643</v>
          </cell>
          <cell r="Z40">
            <v>1.4351799886985506</v>
          </cell>
          <cell r="AA40">
            <v>0.29685383416327771</v>
          </cell>
          <cell r="AB40">
            <v>0.33478157242462458</v>
          </cell>
          <cell r="AC40">
            <v>0.31581770329395115</v>
          </cell>
          <cell r="AD40">
            <v>0.13444938235825871</v>
          </cell>
          <cell r="AE40">
            <v>0.20367545865235381</v>
          </cell>
          <cell r="AF40">
            <v>0.16906242050530626</v>
          </cell>
          <cell r="AG40">
            <v>0.24364536861892708</v>
          </cell>
        </row>
        <row r="41">
          <cell r="A41" t="str">
            <v>USA</v>
          </cell>
          <cell r="B41" t="str">
            <v>United States</v>
          </cell>
          <cell r="C41">
            <v>0.32899999999999996</v>
          </cell>
          <cell r="D41">
            <v>0.51700000000000002</v>
          </cell>
          <cell r="E41">
            <v>0.42299999999999999</v>
          </cell>
          <cell r="F41">
            <v>0.61099999999999999</v>
          </cell>
          <cell r="G41">
            <v>0.23499999999999999</v>
          </cell>
          <cell r="H41">
            <v>0.42299999999999999</v>
          </cell>
          <cell r="I41">
            <v>0.23499999999999999</v>
          </cell>
          <cell r="J41">
            <v>0.42299999999999999</v>
          </cell>
          <cell r="K41">
            <v>0.14099999999999999</v>
          </cell>
          <cell r="L41">
            <v>0.23499999999999999</v>
          </cell>
          <cell r="M41">
            <v>9.3885124395908404E-2</v>
          </cell>
          <cell r="N41">
            <v>0.10506668554271838</v>
          </cell>
          <cell r="O41">
            <v>0.17292256314159624</v>
          </cell>
          <cell r="P41">
            <v>0.17778662403433895</v>
          </cell>
          <cell r="Q41">
            <v>5.9372704014115416E-2</v>
          </cell>
          <cell r="R41">
            <v>5.231060048684634E-2</v>
          </cell>
          <cell r="S41">
            <v>0.11057141916454186</v>
          </cell>
          <cell r="T41">
            <v>0.15453153559367294</v>
          </cell>
          <cell r="U41">
            <v>1.2625701412011468E-2</v>
          </cell>
          <cell r="V41">
            <v>1.2390743705746759E-2</v>
          </cell>
          <cell r="W41">
            <v>1.0752595941137093</v>
          </cell>
          <cell r="X41">
            <v>1.0879489704563998</v>
          </cell>
          <cell r="Y41">
            <v>1.3666758798858643</v>
          </cell>
          <cell r="Z41">
            <v>1.4351799886985506</v>
          </cell>
          <cell r="AA41">
            <v>0.35072859542764573</v>
          </cell>
          <cell r="AB41">
            <v>0.36464123088816536</v>
          </cell>
          <cell r="AC41">
            <v>0.35768491315790552</v>
          </cell>
          <cell r="AD41">
            <v>0.16837053316336592</v>
          </cell>
          <cell r="AE41">
            <v>0.23956351491847747</v>
          </cell>
          <cell r="AF41">
            <v>0.20396702404092171</v>
          </cell>
          <cell r="AG41">
            <v>0.2815795212588979</v>
          </cell>
        </row>
        <row r="49">
          <cell r="A49" t="str">
            <v>AUS</v>
          </cell>
          <cell r="B49" t="str">
            <v>Australia</v>
          </cell>
          <cell r="C49">
            <v>0.29070822063335422</v>
          </cell>
          <cell r="D49">
            <v>0.33770822063335426</v>
          </cell>
          <cell r="E49">
            <v>0.40385411031667712</v>
          </cell>
          <cell r="F49">
            <v>0.49785411031667715</v>
          </cell>
          <cell r="G49">
            <v>0.20764872902382447</v>
          </cell>
          <cell r="H49">
            <v>0.33770822063335426</v>
          </cell>
          <cell r="I49">
            <v>0.12458923741429469</v>
          </cell>
          <cell r="J49">
            <v>0.2110676378958464</v>
          </cell>
          <cell r="K49">
            <v>8.3059491609529787E-2</v>
          </cell>
          <cell r="L49">
            <v>0.12664058273750783</v>
          </cell>
          <cell r="M49">
            <v>8.0288942038004601E-2</v>
          </cell>
          <cell r="N49">
            <v>6.0370908648725394E-2</v>
          </cell>
          <cell r="O49">
            <v>0.1627364735444049</v>
          </cell>
          <cell r="P49">
            <v>0.13583953376963467</v>
          </cell>
          <cell r="Q49">
            <v>5.0731108736114042E-2</v>
          </cell>
          <cell r="R49">
            <v>3.8496872181856157E-2</v>
          </cell>
          <cell r="S49">
            <v>5.6979201636383661E-2</v>
          </cell>
          <cell r="T49">
            <v>7.7033683986214005E-2</v>
          </cell>
          <cell r="U49">
            <v>7.2217193202462598E-3</v>
          </cell>
          <cell r="V49">
            <v>6.3870148975295853E-3</v>
          </cell>
          <cell r="W49">
            <v>1.0752595941137093</v>
          </cell>
          <cell r="X49">
            <v>1.0879489704563998</v>
          </cell>
          <cell r="Y49">
            <v>1.3666758798858643</v>
          </cell>
          <cell r="Z49">
            <v>1.4351799886985506</v>
          </cell>
          <cell r="AA49">
            <v>0.31586452110698959</v>
          </cell>
          <cell r="AB49">
            <v>0.25534958127789159</v>
          </cell>
          <cell r="AC49">
            <v>0.28560705119244056</v>
          </cell>
          <cell r="AD49">
            <v>8.7741850137885019E-2</v>
          </cell>
          <cell r="AE49">
            <v>0.11972371768119631</v>
          </cell>
          <cell r="AF49">
            <v>0.10373278390954066</v>
          </cell>
          <cell r="AG49">
            <v>0.19816632143748369</v>
          </cell>
        </row>
        <row r="50">
          <cell r="A50" t="str">
            <v>AUT</v>
          </cell>
          <cell r="B50" t="str">
            <v>Austria</v>
          </cell>
          <cell r="C50">
            <v>0.14316833882597166</v>
          </cell>
          <cell r="D50">
            <v>0.1901683388259717</v>
          </cell>
          <cell r="E50">
            <v>0.33008416941298585</v>
          </cell>
          <cell r="F50">
            <v>0.42408416941298588</v>
          </cell>
          <cell r="G50">
            <v>0.10226309916140833</v>
          </cell>
          <cell r="H50">
            <v>0.19016833882597173</v>
          </cell>
          <cell r="I50">
            <v>6.1357859496844996E-2</v>
          </cell>
          <cell r="J50">
            <v>0.1188552117662323</v>
          </cell>
          <cell r="K50">
            <v>4.0905239664563331E-2</v>
          </cell>
          <cell r="L50">
            <v>7.131312705973937E-2</v>
          </cell>
          <cell r="M50">
            <v>4.0075267786893021E-2</v>
          </cell>
          <cell r="N50">
            <v>3.6233049658886116E-2</v>
          </cell>
          <cell r="O50">
            <v>0.13348408899672293</v>
          </cell>
          <cell r="P50">
            <v>0.11783513553437283</v>
          </cell>
          <cell r="Q50">
            <v>2.6129375941780379E-2</v>
          </cell>
          <cell r="R50">
            <v>2.4069332866461582E-2</v>
          </cell>
          <cell r="S50">
            <v>2.9916809271283755E-2</v>
          </cell>
          <cell r="T50">
            <v>4.3467778486879514E-2</v>
          </cell>
          <cell r="U50">
            <v>3.7202295156261141E-3</v>
          </cell>
          <cell r="V50">
            <v>3.837345200414581E-3</v>
          </cell>
          <cell r="W50">
            <v>1.0752595941137093</v>
          </cell>
          <cell r="X50">
            <v>1.0879489704563998</v>
          </cell>
          <cell r="Y50">
            <v>1.3666758798858643</v>
          </cell>
          <cell r="Z50">
            <v>1.4351799886985506</v>
          </cell>
          <cell r="AA50">
            <v>0.21471722569939064</v>
          </cell>
          <cell r="AB50">
            <v>0.19380452937273124</v>
          </cell>
          <cell r="AC50">
            <v>0.20426087753606093</v>
          </cell>
          <cell r="AD50">
            <v>4.597092958085499E-2</v>
          </cell>
          <cell r="AE50">
            <v>6.7891366878914269E-2</v>
          </cell>
          <cell r="AF50">
            <v>5.6931148229884626E-2</v>
          </cell>
          <cell r="AG50">
            <v>0.13394133739153724</v>
          </cell>
        </row>
        <row r="51">
          <cell r="A51" t="str">
            <v>BEL</v>
          </cell>
          <cell r="B51" t="str">
            <v>Belgium</v>
          </cell>
          <cell r="C51">
            <v>0.13152930228738835</v>
          </cell>
          <cell r="D51">
            <v>0.17852930228738839</v>
          </cell>
          <cell r="E51">
            <v>0.32426465114369424</v>
          </cell>
          <cell r="F51">
            <v>0.41826465114369421</v>
          </cell>
          <cell r="G51">
            <v>9.3949501633848825E-2</v>
          </cell>
          <cell r="H51">
            <v>0.17852930228738839</v>
          </cell>
          <cell r="I51">
            <v>5.6369700980309294E-2</v>
          </cell>
          <cell r="J51">
            <v>0.11158081392961774</v>
          </cell>
          <cell r="K51">
            <v>3.7579800653539538E-2</v>
          </cell>
          <cell r="L51">
            <v>6.6948488357770647E-2</v>
          </cell>
          <cell r="M51">
            <v>3.6902915889726495E-2</v>
          </cell>
          <cell r="N51">
            <v>3.4328876907055612E-2</v>
          </cell>
          <cell r="O51">
            <v>0.13117644466069417</v>
          </cell>
          <cell r="P51">
            <v>0.11641481550735126</v>
          </cell>
          <cell r="Q51">
            <v>2.4188609395149017E-2</v>
          </cell>
          <cell r="R51">
            <v>2.2931181912315142E-2</v>
          </cell>
          <cell r="S51">
            <v>2.7781927707734105E-2</v>
          </cell>
          <cell r="T51">
            <v>4.0819851731268952E-2</v>
          </cell>
          <cell r="U51">
            <v>3.4440061157141083E-3</v>
          </cell>
          <cell r="V51">
            <v>3.6362084067388034E-3</v>
          </cell>
          <cell r="W51">
            <v>1.0752595941137093</v>
          </cell>
          <cell r="X51">
            <v>1.0879489704563998</v>
          </cell>
          <cell r="Y51">
            <v>1.3666758798858643</v>
          </cell>
          <cell r="Z51">
            <v>1.4351799886985506</v>
          </cell>
          <cell r="AA51">
            <v>0.20673797932474011</v>
          </cell>
          <cell r="AB51">
            <v>0.18894940071790184</v>
          </cell>
          <cell r="AC51">
            <v>0.19784369002132096</v>
          </cell>
          <cell r="AD51">
            <v>4.2675730583418857E-2</v>
          </cell>
          <cell r="AE51">
            <v>6.3802447886448052E-2</v>
          </cell>
          <cell r="AF51">
            <v>5.3239089234933451E-2</v>
          </cell>
          <cell r="AG51">
            <v>0.12887479587853398</v>
          </cell>
        </row>
        <row r="52">
          <cell r="A52" t="str">
            <v>CAN</v>
          </cell>
          <cell r="B52" t="str">
            <v>Canada</v>
          </cell>
          <cell r="C52">
            <v>0.23737153436451644</v>
          </cell>
          <cell r="D52">
            <v>0.28437153436451651</v>
          </cell>
          <cell r="E52">
            <v>0.37718576718225821</v>
          </cell>
          <cell r="F52">
            <v>0.4711857671822583</v>
          </cell>
          <cell r="G52">
            <v>0.16955109597465462</v>
          </cell>
          <cell r="H52">
            <v>0.28437153436451651</v>
          </cell>
          <cell r="I52">
            <v>0.10173065758479277</v>
          </cell>
          <cell r="J52">
            <v>0.1777322089778228</v>
          </cell>
          <cell r="K52">
            <v>6.7820438389861848E-2</v>
          </cell>
          <cell r="L52">
            <v>0.10663932538669368</v>
          </cell>
          <cell r="M52">
            <v>6.5751421057413342E-2</v>
          </cell>
          <cell r="N52">
            <v>5.1644905913930721E-2</v>
          </cell>
          <cell r="O52">
            <v>0.15216153449658845</v>
          </cell>
          <cell r="P52">
            <v>0.12933081945883518</v>
          </cell>
          <cell r="Q52">
            <v>4.1837412417214767E-2</v>
          </cell>
          <cell r="R52">
            <v>3.3281217074438159E-2</v>
          </cell>
          <cell r="S52">
            <v>4.7195959887919019E-2</v>
          </cell>
          <cell r="T52">
            <v>6.4899377322713087E-2</v>
          </cell>
          <cell r="U52">
            <v>5.9559065725691505E-3</v>
          </cell>
          <cell r="V52">
            <v>5.4652916925338989E-3</v>
          </cell>
          <cell r="W52">
            <v>1.0752595941137093</v>
          </cell>
          <cell r="X52">
            <v>1.0879489704563998</v>
          </cell>
          <cell r="Y52">
            <v>1.3666758798858643</v>
          </cell>
          <cell r="Z52">
            <v>1.4351799886985506</v>
          </cell>
          <cell r="AA52">
            <v>0.27929907523561698</v>
          </cell>
          <cell r="AB52">
            <v>0.23310061994857176</v>
          </cell>
          <cell r="AC52">
            <v>0.25619984759209435</v>
          </cell>
          <cell r="AD52">
            <v>7.2641373862463623E-2</v>
          </cell>
          <cell r="AE52">
            <v>0.10098596488207942</v>
          </cell>
          <cell r="AF52">
            <v>8.6813669372271529E-2</v>
          </cell>
          <cell r="AG52">
            <v>0.17494854613011357</v>
          </cell>
        </row>
        <row r="53">
          <cell r="A53" t="str">
            <v>CZE</v>
          </cell>
          <cell r="B53" t="str">
            <v>Czech Republic</v>
          </cell>
          <cell r="C53">
            <v>0.13152930228738835</v>
          </cell>
          <cell r="D53">
            <v>0.17852930228738839</v>
          </cell>
          <cell r="E53">
            <v>0.32426465114369424</v>
          </cell>
          <cell r="F53">
            <v>0.41826465114369421</v>
          </cell>
          <cell r="G53">
            <v>9.3949501633848825E-2</v>
          </cell>
          <cell r="H53">
            <v>0.17852930228738839</v>
          </cell>
          <cell r="I53">
            <v>5.6369700980309294E-2</v>
          </cell>
          <cell r="J53">
            <v>0.11158081392961774</v>
          </cell>
          <cell r="K53">
            <v>3.7579800653539538E-2</v>
          </cell>
          <cell r="L53">
            <v>6.6948488357770647E-2</v>
          </cell>
          <cell r="M53">
            <v>3.6902915889726495E-2</v>
          </cell>
          <cell r="N53">
            <v>3.4328876907055612E-2</v>
          </cell>
          <cell r="O53">
            <v>0.13117644466069417</v>
          </cell>
          <cell r="P53">
            <v>0.11641481550735126</v>
          </cell>
          <cell r="Q53">
            <v>2.4188609395149017E-2</v>
          </cell>
          <cell r="R53">
            <v>2.2931181912315142E-2</v>
          </cell>
          <cell r="S53">
            <v>2.7781927707734105E-2</v>
          </cell>
          <cell r="T53">
            <v>4.0819851731268952E-2</v>
          </cell>
          <cell r="U53">
            <v>3.4440061157141083E-3</v>
          </cell>
          <cell r="V53">
            <v>3.6362084067388034E-3</v>
          </cell>
          <cell r="W53">
            <v>1.0752595941137093</v>
          </cell>
          <cell r="X53">
            <v>1.0879489704563998</v>
          </cell>
          <cell r="Y53">
            <v>1.3666758798858643</v>
          </cell>
          <cell r="Z53">
            <v>1.4351799886985506</v>
          </cell>
          <cell r="AA53">
            <v>0.20673797932474011</v>
          </cell>
          <cell r="AB53">
            <v>0.18894940071790184</v>
          </cell>
          <cell r="AC53">
            <v>0.19784369002132096</v>
          </cell>
          <cell r="AD53">
            <v>4.2675730583418857E-2</v>
          </cell>
          <cell r="AE53">
            <v>6.3802447886448052E-2</v>
          </cell>
          <cell r="AF53">
            <v>5.3239089234933451E-2</v>
          </cell>
          <cell r="AG53">
            <v>0.12887479587853398</v>
          </cell>
        </row>
        <row r="54">
          <cell r="A54" t="str">
            <v>DNK</v>
          </cell>
          <cell r="B54" t="str">
            <v>Denmark</v>
          </cell>
          <cell r="C54">
            <v>0.14693633381517049</v>
          </cell>
          <cell r="D54">
            <v>0.19393633381517053</v>
          </cell>
          <cell r="E54">
            <v>0.33196816690758524</v>
          </cell>
          <cell r="F54">
            <v>0.42596816690758527</v>
          </cell>
          <cell r="G54">
            <v>0.10495452415369322</v>
          </cell>
          <cell r="H54">
            <v>0.19393633381517053</v>
          </cell>
          <cell r="I54">
            <v>6.2972714492215934E-2</v>
          </cell>
          <cell r="J54">
            <v>0.12121020863448158</v>
          </cell>
          <cell r="K54">
            <v>4.1981809661477285E-2</v>
          </cell>
          <cell r="L54">
            <v>7.2726125180688939E-2</v>
          </cell>
          <cell r="M54">
            <v>4.1102277712746715E-2</v>
          </cell>
          <cell r="N54">
            <v>3.6849502177415602E-2</v>
          </cell>
          <cell r="O54">
            <v>0.13423116048036204</v>
          </cell>
          <cell r="P54">
            <v>0.11829494668172467</v>
          </cell>
          <cell r="Q54">
            <v>2.6757675251492981E-2</v>
          </cell>
          <cell r="R54">
            <v>2.4437795245453094E-2</v>
          </cell>
          <cell r="S54">
            <v>3.0607950931276107E-2</v>
          </cell>
          <cell r="T54">
            <v>4.4325012220430504E-2</v>
          </cell>
          <cell r="U54">
            <v>3.8096534454606528E-3</v>
          </cell>
          <cell r="V54">
            <v>3.9024607645939246E-3</v>
          </cell>
          <cell r="W54">
            <v>1.0752595941137093</v>
          </cell>
          <cell r="X54">
            <v>1.0879489704563998</v>
          </cell>
          <cell r="Y54">
            <v>1.3666758798858643</v>
          </cell>
          <cell r="Z54">
            <v>1.4351799886985506</v>
          </cell>
          <cell r="AA54">
            <v>0.21730040861643005</v>
          </cell>
          <cell r="AB54">
            <v>0.19537631758584223</v>
          </cell>
          <cell r="AC54">
            <v>0.20633836310113612</v>
          </cell>
          <cell r="AD54">
            <v>4.703770974514028E-2</v>
          </cell>
          <cell r="AE54">
            <v>6.9215104133607014E-2</v>
          </cell>
          <cell r="AF54">
            <v>5.8126406939373647E-2</v>
          </cell>
          <cell r="AG54">
            <v>0.135581567918375</v>
          </cell>
        </row>
        <row r="55">
          <cell r="A55" t="str">
            <v>FIN</v>
          </cell>
          <cell r="B55" t="str">
            <v>Finland</v>
          </cell>
          <cell r="C55">
            <v>0.20216988519016257</v>
          </cell>
          <cell r="D55">
            <v>0.24916988519016264</v>
          </cell>
          <cell r="E55">
            <v>0.35958494259508128</v>
          </cell>
          <cell r="F55">
            <v>0.45358494259508131</v>
          </cell>
          <cell r="G55">
            <v>0.14440706085011612</v>
          </cell>
          <cell r="H55">
            <v>0.24916988519016264</v>
          </cell>
          <cell r="I55">
            <v>8.6644236510069667E-2</v>
          </cell>
          <cell r="J55">
            <v>0.15573117824385163</v>
          </cell>
          <cell r="K55">
            <v>5.7762824340046454E-2</v>
          </cell>
          <cell r="L55">
            <v>9.343870694631097E-2</v>
          </cell>
          <cell r="M55">
            <v>5.6156810870267693E-2</v>
          </cell>
          <cell r="N55">
            <v>4.5885836341883465E-2</v>
          </cell>
          <cell r="O55">
            <v>0.14518218650100626</v>
          </cell>
          <cell r="P55">
            <v>0.12503513681012282</v>
          </cell>
          <cell r="Q55">
            <v>3.5967666852161746E-2</v>
          </cell>
          <cell r="R55">
            <v>2.9838939832459881E-2</v>
          </cell>
          <cell r="S55">
            <v>4.0739123741753064E-2</v>
          </cell>
          <cell r="T55">
            <v>5.6890863183128325E-2</v>
          </cell>
          <cell r="U55">
            <v>5.1204835386078505E-3</v>
          </cell>
          <cell r="V55">
            <v>4.8569641197526081E-3</v>
          </cell>
          <cell r="W55">
            <v>1.0752595941137093</v>
          </cell>
          <cell r="X55">
            <v>1.0879489704563998</v>
          </cell>
          <cell r="Y55">
            <v>1.3666758798858643</v>
          </cell>
          <cell r="Z55">
            <v>1.4351799886985506</v>
          </cell>
          <cell r="AA55">
            <v>0.25516626745336973</v>
          </cell>
          <cell r="AB55">
            <v>0.21841654064036636</v>
          </cell>
          <cell r="AC55">
            <v>0.23679140404686805</v>
          </cell>
          <cell r="AD55">
            <v>6.2675219131107435E-2</v>
          </cell>
          <cell r="AE55">
            <v>8.8619246090708717E-2</v>
          </cell>
          <cell r="AF55">
            <v>7.5647232610908083E-2</v>
          </cell>
          <cell r="AG55">
            <v>0.15962505983665526</v>
          </cell>
        </row>
        <row r="56">
          <cell r="A56" t="str">
            <v>FRA</v>
          </cell>
          <cell r="B56" t="str">
            <v>France</v>
          </cell>
          <cell r="C56">
            <v>0.26193792845197039</v>
          </cell>
          <cell r="D56">
            <v>0.30893792845197043</v>
          </cell>
          <cell r="E56">
            <v>0.3894689642259852</v>
          </cell>
          <cell r="F56">
            <v>0.48346896422598518</v>
          </cell>
          <cell r="G56">
            <v>0.187098520322836</v>
          </cell>
          <cell r="H56">
            <v>0.30893792845197043</v>
          </cell>
          <cell r="I56">
            <v>0.11225911219370159</v>
          </cell>
          <cell r="J56">
            <v>0.19308620528248152</v>
          </cell>
          <cell r="K56">
            <v>7.4839408129134408E-2</v>
          </cell>
          <cell r="L56">
            <v>0.1158517231694889</v>
          </cell>
          <cell r="M56">
            <v>7.2447271408215747E-2</v>
          </cell>
          <cell r="N56">
            <v>5.5664023654216938E-2</v>
          </cell>
          <cell r="O56">
            <v>0.15703225553820002</v>
          </cell>
          <cell r="P56">
            <v>0.13232867425535955</v>
          </cell>
          <cell r="Q56">
            <v>4.5933768301848518E-2</v>
          </cell>
          <cell r="R56">
            <v>3.568350052615557E-2</v>
          </cell>
          <cell r="S56">
            <v>5.1702032331831481E-2</v>
          </cell>
          <cell r="T56">
            <v>7.0488328949198861E-2</v>
          </cell>
          <cell r="U56">
            <v>6.5389284469244569E-3</v>
          </cell>
          <cell r="V56">
            <v>5.8898290434173679E-3</v>
          </cell>
          <cell r="W56">
            <v>1.0752595941137093</v>
          </cell>
          <cell r="X56">
            <v>1.0879489704563998</v>
          </cell>
          <cell r="Y56">
            <v>1.3666758798858643</v>
          </cell>
          <cell r="Z56">
            <v>1.4351799886985506</v>
          </cell>
          <cell r="AA56">
            <v>0.29614078806216787</v>
          </cell>
          <cell r="AB56">
            <v>0.24334828980375608</v>
          </cell>
          <cell r="AC56">
            <v>0.26974453893296196</v>
          </cell>
          <cell r="AD56">
            <v>7.9596516317704383E-2</v>
          </cell>
          <cell r="AE56">
            <v>0.10961640392465907</v>
          </cell>
          <cell r="AF56">
            <v>9.4606460121181735E-2</v>
          </cell>
          <cell r="AG56">
            <v>0.18564244291927459</v>
          </cell>
        </row>
        <row r="57">
          <cell r="A57" t="str">
            <v>DEU</v>
          </cell>
          <cell r="B57" t="str">
            <v>Germany</v>
          </cell>
          <cell r="C57">
            <v>0.19611100338169751</v>
          </cell>
          <cell r="D57">
            <v>0.24311100338169758</v>
          </cell>
          <cell r="E57">
            <v>0.35655550169084876</v>
          </cell>
          <cell r="F57">
            <v>0.45055550169084879</v>
          </cell>
          <cell r="G57">
            <v>0.14007928812978396</v>
          </cell>
          <cell r="H57">
            <v>0.24311100338169758</v>
          </cell>
          <cell r="I57">
            <v>8.4047572877870361E-2</v>
          </cell>
          <cell r="J57">
            <v>0.15194437711356099</v>
          </cell>
          <cell r="K57">
            <v>5.6031715251913583E-2</v>
          </cell>
          <cell r="L57">
            <v>9.1166626268136583E-2</v>
          </cell>
          <cell r="M57">
            <v>5.4505393664378295E-2</v>
          </cell>
          <cell r="N57">
            <v>4.4894589548560397E-2</v>
          </cell>
          <cell r="O57">
            <v>0.14398090628836813</v>
          </cell>
          <cell r="P57">
            <v>0.1242957670912125</v>
          </cell>
          <cell r="Q57">
            <v>3.4957370588817122E-2</v>
          </cell>
          <cell r="R57">
            <v>2.9246457620680143E-2</v>
          </cell>
          <cell r="S57">
            <v>3.9627777882004361E-2</v>
          </cell>
          <cell r="T57">
            <v>5.5512443655314943E-2</v>
          </cell>
          <cell r="U57">
            <v>4.9766911441728613E-3</v>
          </cell>
          <cell r="V57">
            <v>4.7522592280568651E-3</v>
          </cell>
          <cell r="W57">
            <v>1.0752595941137093</v>
          </cell>
          <cell r="X57">
            <v>1.0879489704563998</v>
          </cell>
          <cell r="Y57">
            <v>1.3666758798858643</v>
          </cell>
          <cell r="Z57">
            <v>1.4351799886985506</v>
          </cell>
          <cell r="AA57">
            <v>0.25101254643493609</v>
          </cell>
          <cell r="AB57">
            <v>0.21588912777530772</v>
          </cell>
          <cell r="AC57">
            <v>0.23345083710512191</v>
          </cell>
          <cell r="AD57">
            <v>6.0959851953192534E-2</v>
          </cell>
          <cell r="AE57">
            <v>8.6490695603079065E-2</v>
          </cell>
          <cell r="AF57">
            <v>7.37252737781358E-2</v>
          </cell>
          <cell r="AG57">
            <v>0.15698759271442345</v>
          </cell>
        </row>
        <row r="58">
          <cell r="A58" t="str">
            <v>GRC</v>
          </cell>
          <cell r="B58" t="str">
            <v>Greece</v>
          </cell>
          <cell r="C58">
            <v>0.2379087340650676</v>
          </cell>
          <cell r="D58">
            <v>0.28490873406506767</v>
          </cell>
          <cell r="E58">
            <v>0.37745436703253382</v>
          </cell>
          <cell r="F58">
            <v>0.47145436703253385</v>
          </cell>
          <cell r="G58">
            <v>0.1699348100464769</v>
          </cell>
          <cell r="H58">
            <v>0.28490873406506767</v>
          </cell>
          <cell r="I58">
            <v>0.10196088602788611</v>
          </cell>
          <cell r="J58">
            <v>0.17806795879066728</v>
          </cell>
          <cell r="K58">
            <v>6.7973924018590759E-2</v>
          </cell>
          <cell r="L58">
            <v>0.10684077527440035</v>
          </cell>
          <cell r="M58">
            <v>6.5897840950808417E-2</v>
          </cell>
          <cell r="N58">
            <v>5.173279300223825E-2</v>
          </cell>
          <cell r="O58">
            <v>0.15226804381479395</v>
          </cell>
          <cell r="P58">
            <v>0.12939637432591317</v>
          </cell>
          <cell r="Q58">
            <v>4.1926988492024218E-2</v>
          </cell>
          <cell r="R58">
            <v>3.3333748428706407E-2</v>
          </cell>
          <cell r="S58">
            <v>4.7294495340819198E-2</v>
          </cell>
          <cell r="T58">
            <v>6.502159237509135E-2</v>
          </cell>
          <cell r="U58">
            <v>5.9686556628590608E-3</v>
          </cell>
          <cell r="V58">
            <v>5.4745751607122341E-3</v>
          </cell>
          <cell r="W58">
            <v>1.0752595941137093</v>
          </cell>
          <cell r="X58">
            <v>1.0879489704563998</v>
          </cell>
          <cell r="Y58">
            <v>1.3666758798858643</v>
          </cell>
          <cell r="Z58">
            <v>1.4351799886985506</v>
          </cell>
          <cell r="AA58">
            <v>0.27966735733086401</v>
          </cell>
          <cell r="AB58">
            <v>0.23332470839875108</v>
          </cell>
          <cell r="AC58">
            <v>0.25649603286480754</v>
          </cell>
          <cell r="AD58">
            <v>7.2793463763445643E-2</v>
          </cell>
          <cell r="AE58">
            <v>0.10117468892732571</v>
          </cell>
          <cell r="AF58">
            <v>8.6984076345385686E-2</v>
          </cell>
          <cell r="AG58">
            <v>0.17518239234020089</v>
          </cell>
        </row>
        <row r="59">
          <cell r="A59" t="str">
            <v>HUN</v>
          </cell>
          <cell r="B59" t="str">
            <v>Hungary</v>
          </cell>
          <cell r="C59">
            <v>0.13152930228738835</v>
          </cell>
          <cell r="D59">
            <v>0.17852930228738839</v>
          </cell>
          <cell r="E59">
            <v>0.32426465114369424</v>
          </cell>
          <cell r="F59">
            <v>0.41826465114369421</v>
          </cell>
          <cell r="G59">
            <v>9.3949501633848825E-2</v>
          </cell>
          <cell r="H59">
            <v>0.17852930228738839</v>
          </cell>
          <cell r="I59">
            <v>5.6369700980309294E-2</v>
          </cell>
          <cell r="J59">
            <v>0.11158081392961774</v>
          </cell>
          <cell r="K59">
            <v>3.7579800653539538E-2</v>
          </cell>
          <cell r="L59">
            <v>6.6948488357770647E-2</v>
          </cell>
          <cell r="M59">
            <v>3.6902915889726495E-2</v>
          </cell>
          <cell r="N59">
            <v>3.4328876907055612E-2</v>
          </cell>
          <cell r="O59">
            <v>0.13117644466069417</v>
          </cell>
          <cell r="P59">
            <v>0.11641481550735126</v>
          </cell>
          <cell r="Q59">
            <v>2.4188609395149017E-2</v>
          </cell>
          <cell r="R59">
            <v>2.2931181912315142E-2</v>
          </cell>
          <cell r="S59">
            <v>2.7781927707734105E-2</v>
          </cell>
          <cell r="T59">
            <v>4.0819851731268952E-2</v>
          </cell>
          <cell r="U59">
            <v>3.4440061157141083E-3</v>
          </cell>
          <cell r="V59">
            <v>3.6362084067388034E-3</v>
          </cell>
          <cell r="W59">
            <v>1.0752595941137093</v>
          </cell>
          <cell r="X59">
            <v>1.0879489704563998</v>
          </cell>
          <cell r="Y59">
            <v>1.3666758798858643</v>
          </cell>
          <cell r="Z59">
            <v>1.4351799886985506</v>
          </cell>
          <cell r="AA59">
            <v>0.20673797932474011</v>
          </cell>
          <cell r="AB59">
            <v>0.18894940071790184</v>
          </cell>
          <cell r="AC59">
            <v>0.19784369002132096</v>
          </cell>
          <cell r="AD59">
            <v>4.2675730583418857E-2</v>
          </cell>
          <cell r="AE59">
            <v>6.3802447886448052E-2</v>
          </cell>
          <cell r="AF59">
            <v>5.3239089234933451E-2</v>
          </cell>
          <cell r="AG59">
            <v>0.12887479587853398</v>
          </cell>
        </row>
        <row r="60">
          <cell r="A60" t="str">
            <v>ISL</v>
          </cell>
          <cell r="B60" t="str">
            <v>Iceland</v>
          </cell>
          <cell r="C60">
            <v>0.16774079444406198</v>
          </cell>
          <cell r="D60">
            <v>0.21474079444406202</v>
          </cell>
          <cell r="E60">
            <v>0.342370397222031</v>
          </cell>
          <cell r="F60">
            <v>0.43637039722203103</v>
          </cell>
          <cell r="G60">
            <v>0.11981485317432998</v>
          </cell>
          <cell r="H60">
            <v>0.21474079444406202</v>
          </cell>
          <cell r="I60">
            <v>7.1888911904597994E-2</v>
          </cell>
          <cell r="J60">
            <v>0.13421299652753874</v>
          </cell>
          <cell r="K60">
            <v>4.7925941269731993E-2</v>
          </cell>
          <cell r="L60">
            <v>8.0527797916523244E-2</v>
          </cell>
          <cell r="M60">
            <v>4.6772770276869505E-2</v>
          </cell>
          <cell r="N60">
            <v>4.0253159079319915E-2</v>
          </cell>
          <cell r="O60">
            <v>0.13835601184372398</v>
          </cell>
          <cell r="P60">
            <v>0.1208337300238545</v>
          </cell>
          <cell r="Q60">
            <v>3.0226742564359789E-2</v>
          </cell>
          <cell r="R60">
            <v>2.6472209059412732E-2</v>
          </cell>
          <cell r="S60">
            <v>3.4423993546915249E-2</v>
          </cell>
          <cell r="T60">
            <v>4.9058109135511896E-2</v>
          </cell>
          <cell r="U60">
            <v>4.303395245239156E-3</v>
          </cell>
          <cell r="V60">
            <v>4.2619873019647345E-3</v>
          </cell>
          <cell r="W60">
            <v>1.0752595941137093</v>
          </cell>
          <cell r="X60">
            <v>1.0879489704563998</v>
          </cell>
          <cell r="Y60">
            <v>1.3666758798858643</v>
          </cell>
          <cell r="Z60">
            <v>1.4351799886985506</v>
          </cell>
          <cell r="AA60">
            <v>0.23156309406288775</v>
          </cell>
          <cell r="AB60">
            <v>0.20405472774571751</v>
          </cell>
          <cell r="AC60">
            <v>0.21780891090430263</v>
          </cell>
          <cell r="AD60">
            <v>5.2927788153199581E-2</v>
          </cell>
          <cell r="AE60">
            <v>7.6523935402543333E-2</v>
          </cell>
          <cell r="AF60">
            <v>6.4725861777871457E-2</v>
          </cell>
          <cell r="AG60">
            <v>0.14463787280087095</v>
          </cell>
        </row>
        <row r="61">
          <cell r="A61" t="str">
            <v>IRL</v>
          </cell>
          <cell r="B61" t="str">
            <v>Ireland</v>
          </cell>
          <cell r="C61">
            <v>0.13152930228738835</v>
          </cell>
          <cell r="D61">
            <v>0.17852930228738839</v>
          </cell>
          <cell r="E61">
            <v>0.32426465114369424</v>
          </cell>
          <cell r="F61">
            <v>0.41826465114369421</v>
          </cell>
          <cell r="G61">
            <v>9.3949501633848825E-2</v>
          </cell>
          <cell r="H61">
            <v>0.17852930228738839</v>
          </cell>
          <cell r="I61">
            <v>5.6369700980309294E-2</v>
          </cell>
          <cell r="J61">
            <v>0.11158081392961774</v>
          </cell>
          <cell r="K61">
            <v>3.7579800653539538E-2</v>
          </cell>
          <cell r="L61">
            <v>6.6948488357770647E-2</v>
          </cell>
          <cell r="M61">
            <v>3.6902915889726495E-2</v>
          </cell>
          <cell r="N61">
            <v>3.4328876907055612E-2</v>
          </cell>
          <cell r="O61">
            <v>0.13117644466069417</v>
          </cell>
          <cell r="P61">
            <v>0.11641481550735126</v>
          </cell>
          <cell r="Q61">
            <v>2.4188609395149017E-2</v>
          </cell>
          <cell r="R61">
            <v>2.2931181912315142E-2</v>
          </cell>
          <cell r="S61">
            <v>2.7781927707734105E-2</v>
          </cell>
          <cell r="T61">
            <v>4.0819851731268952E-2</v>
          </cell>
          <cell r="U61">
            <v>3.4440061157141083E-3</v>
          </cell>
          <cell r="V61">
            <v>3.6362084067388034E-3</v>
          </cell>
          <cell r="W61">
            <v>1.0752595941137093</v>
          </cell>
          <cell r="X61">
            <v>1.0879489704563998</v>
          </cell>
          <cell r="Y61">
            <v>1.3666758798858643</v>
          </cell>
          <cell r="Z61">
            <v>1.4351799886985506</v>
          </cell>
          <cell r="AA61">
            <v>0.20673797932474011</v>
          </cell>
          <cell r="AB61">
            <v>0.18894940071790184</v>
          </cell>
          <cell r="AC61">
            <v>0.19784369002132096</v>
          </cell>
          <cell r="AD61">
            <v>4.2675730583418857E-2</v>
          </cell>
          <cell r="AE61">
            <v>6.3802447886448052E-2</v>
          </cell>
          <cell r="AF61">
            <v>5.3239089234933451E-2</v>
          </cell>
          <cell r="AG61">
            <v>0.12887479587853398</v>
          </cell>
        </row>
        <row r="62">
          <cell r="A62" t="str">
            <v>ITA</v>
          </cell>
          <cell r="B62" t="str">
            <v>Italy</v>
          </cell>
          <cell r="C62">
            <v>0.26212336803435843</v>
          </cell>
          <cell r="D62">
            <v>0.30912336803435847</v>
          </cell>
          <cell r="E62">
            <v>0.38956168401717917</v>
          </cell>
          <cell r="F62">
            <v>0.48356168401717925</v>
          </cell>
          <cell r="G62">
            <v>0.18723097716739889</v>
          </cell>
          <cell r="H62">
            <v>0.30912336803435847</v>
          </cell>
          <cell r="I62">
            <v>0.11233858630043932</v>
          </cell>
          <cell r="J62">
            <v>0.19320210502147403</v>
          </cell>
          <cell r="K62">
            <v>7.4892390866959563E-2</v>
          </cell>
          <cell r="L62">
            <v>0.1159212630128844</v>
          </cell>
          <cell r="M62">
            <v>7.2497815077277039E-2</v>
          </cell>
          <cell r="N62">
            <v>5.5694361990102692E-2</v>
          </cell>
          <cell r="O62">
            <v>0.15706902220703509</v>
          </cell>
          <cell r="P62">
            <v>0.13235130358140343</v>
          </cell>
          <cell r="Q62">
            <v>4.5964689670359299E-2</v>
          </cell>
          <cell r="R62">
            <v>3.5701634178106213E-2</v>
          </cell>
          <cell r="S62">
            <v>5.1736046448402052E-2</v>
          </cell>
          <cell r="T62">
            <v>7.0530517186182792E-2</v>
          </cell>
          <cell r="U62">
            <v>6.5433293912599859E-3</v>
          </cell>
          <cell r="V62">
            <v>5.8930336663170768E-3</v>
          </cell>
          <cell r="W62">
            <v>1.0752595941137093</v>
          </cell>
          <cell r="X62">
            <v>1.0879489704563998</v>
          </cell>
          <cell r="Y62">
            <v>1.3666758798858643</v>
          </cell>
          <cell r="Z62">
            <v>1.4351799886985506</v>
          </cell>
          <cell r="AA62">
            <v>0.29626791783881057</v>
          </cell>
          <cell r="AB62">
            <v>0.2434256444049902</v>
          </cell>
          <cell r="AC62">
            <v>0.26984678112190041</v>
          </cell>
          <cell r="AD62">
            <v>7.9649017254869087E-2</v>
          </cell>
          <cell r="AE62">
            <v>0.10968155084879387</v>
          </cell>
          <cell r="AF62">
            <v>9.4665284051831472E-2</v>
          </cell>
          <cell r="AG62">
            <v>0.18572316586736468</v>
          </cell>
        </row>
        <row r="63">
          <cell r="A63" t="str">
            <v>JPN</v>
          </cell>
          <cell r="B63" t="str">
            <v>Japan</v>
          </cell>
          <cell r="C63">
            <v>0.33547868607753217</v>
          </cell>
          <cell r="D63">
            <v>0.38247868607753222</v>
          </cell>
          <cell r="E63">
            <v>0.42623934303876609</v>
          </cell>
          <cell r="F63">
            <v>0.52023934303876618</v>
          </cell>
          <cell r="G63">
            <v>0.23962763291252298</v>
          </cell>
          <cell r="H63">
            <v>0.38247868607753222</v>
          </cell>
          <cell r="I63">
            <v>0.14377657974751382</v>
          </cell>
          <cell r="J63">
            <v>0.23904917879845761</v>
          </cell>
          <cell r="K63">
            <v>9.5851053165009192E-2</v>
          </cell>
          <cell r="L63">
            <v>0.14342950727907458</v>
          </cell>
          <cell r="M63">
            <v>9.2491642022496073E-2</v>
          </cell>
          <cell r="N63">
            <v>6.7695458245504075E-2</v>
          </cell>
          <cell r="O63">
            <v>0.17161300818377498</v>
          </cell>
          <cell r="P63">
            <v>0.14130290597219175</v>
          </cell>
          <cell r="Q63">
            <v>5.8196419230083132E-2</v>
          </cell>
          <cell r="R63">
            <v>4.2874858950258672E-2</v>
          </cell>
          <cell r="S63">
            <v>6.5191190743168106E-2</v>
          </cell>
          <cell r="T63">
            <v>8.7219141598430291E-2</v>
          </cell>
          <cell r="U63">
            <v>8.2842342577703811E-3</v>
          </cell>
          <cell r="V63">
            <v>7.1607033244850907E-3</v>
          </cell>
          <cell r="W63">
            <v>1.0752595941137093</v>
          </cell>
          <cell r="X63">
            <v>1.0879489704563998</v>
          </cell>
          <cell r="Y63">
            <v>1.3666758798858643</v>
          </cell>
          <cell r="Z63">
            <v>1.4351799886985506</v>
          </cell>
          <cell r="AA63">
            <v>0.34655731710454862</v>
          </cell>
          <cell r="AB63">
            <v>0.27402521383111117</v>
          </cell>
          <cell r="AC63">
            <v>0.31029126546782992</v>
          </cell>
          <cell r="AD63">
            <v>0.10041709111314542</v>
          </cell>
          <cell r="AE63">
            <v>0.13545206476984067</v>
          </cell>
          <cell r="AF63">
            <v>0.11793457794149305</v>
          </cell>
          <cell r="AG63">
            <v>0.21765517010442123</v>
          </cell>
        </row>
        <row r="64">
          <cell r="A64" t="str">
            <v>KOR</v>
          </cell>
          <cell r="B64" t="str">
            <v>Korea</v>
          </cell>
          <cell r="C64">
            <v>0.13152930228738835</v>
          </cell>
          <cell r="D64">
            <v>0.17852930228738839</v>
          </cell>
          <cell r="E64">
            <v>0.32426465114369424</v>
          </cell>
          <cell r="F64">
            <v>0.41826465114369421</v>
          </cell>
          <cell r="G64">
            <v>9.3949501633848825E-2</v>
          </cell>
          <cell r="H64">
            <v>0.17852930228738839</v>
          </cell>
          <cell r="I64">
            <v>5.6369700980309294E-2</v>
          </cell>
          <cell r="J64">
            <v>0.11158081392961774</v>
          </cell>
          <cell r="K64">
            <v>3.7579800653539538E-2</v>
          </cell>
          <cell r="L64">
            <v>6.6948488357770647E-2</v>
          </cell>
          <cell r="M64">
            <v>3.6902915889726495E-2</v>
          </cell>
          <cell r="N64">
            <v>3.4328876907055612E-2</v>
          </cell>
          <cell r="O64">
            <v>0.13117644466069417</v>
          </cell>
          <cell r="P64">
            <v>0.11641481550735126</v>
          </cell>
          <cell r="Q64">
            <v>2.4188609395149017E-2</v>
          </cell>
          <cell r="R64">
            <v>2.2931181912315142E-2</v>
          </cell>
          <cell r="S64">
            <v>2.7781927707734105E-2</v>
          </cell>
          <cell r="T64">
            <v>4.0819851731268952E-2</v>
          </cell>
          <cell r="U64">
            <v>3.4440061157141083E-3</v>
          </cell>
          <cell r="V64">
            <v>3.6362084067388034E-3</v>
          </cell>
          <cell r="W64">
            <v>1.0752595941137093</v>
          </cell>
          <cell r="X64">
            <v>1.0879489704563998</v>
          </cell>
          <cell r="Y64">
            <v>1.3666758798858643</v>
          </cell>
          <cell r="Z64">
            <v>1.4351799886985506</v>
          </cell>
          <cell r="AA64">
            <v>0.20673797932474011</v>
          </cell>
          <cell r="AB64">
            <v>0.18894940071790184</v>
          </cell>
          <cell r="AC64">
            <v>0.19784369002132096</v>
          </cell>
          <cell r="AD64">
            <v>4.2675730583418857E-2</v>
          </cell>
          <cell r="AE64">
            <v>6.3802447886448052E-2</v>
          </cell>
          <cell r="AF64">
            <v>5.3239089234933451E-2</v>
          </cell>
          <cell r="AG64">
            <v>0.12887479587853398</v>
          </cell>
        </row>
        <row r="65">
          <cell r="A65" t="str">
            <v>LUX</v>
          </cell>
          <cell r="B65" t="str">
            <v>Luxembourg</v>
          </cell>
          <cell r="C65">
            <v>0.13152930228738835</v>
          </cell>
          <cell r="D65">
            <v>0.17852930228738839</v>
          </cell>
          <cell r="E65">
            <v>0.32426465114369424</v>
          </cell>
          <cell r="F65">
            <v>0.41826465114369421</v>
          </cell>
          <cell r="G65">
            <v>9.3949501633848825E-2</v>
          </cell>
          <cell r="H65">
            <v>0.17852930228738839</v>
          </cell>
          <cell r="I65">
            <v>5.6369700980309294E-2</v>
          </cell>
          <cell r="J65">
            <v>0.11158081392961774</v>
          </cell>
          <cell r="K65">
            <v>3.7579800653539538E-2</v>
          </cell>
          <cell r="L65">
            <v>6.6948488357770647E-2</v>
          </cell>
          <cell r="M65">
            <v>3.6902915889726495E-2</v>
          </cell>
          <cell r="N65">
            <v>3.4328876907055612E-2</v>
          </cell>
          <cell r="O65">
            <v>0.13117644466069417</v>
          </cell>
          <cell r="P65">
            <v>0.11641481550735126</v>
          </cell>
          <cell r="Q65">
            <v>2.4188609395149017E-2</v>
          </cell>
          <cell r="R65">
            <v>2.2931181912315142E-2</v>
          </cell>
          <cell r="S65">
            <v>2.7781927707734105E-2</v>
          </cell>
          <cell r="T65">
            <v>4.0819851731268952E-2</v>
          </cell>
          <cell r="U65">
            <v>3.4440061157141083E-3</v>
          </cell>
          <cell r="V65">
            <v>3.6362084067388034E-3</v>
          </cell>
          <cell r="W65">
            <v>1.0752595941137093</v>
          </cell>
          <cell r="X65">
            <v>1.0879489704563998</v>
          </cell>
          <cell r="Y65">
            <v>1.3666758798858643</v>
          </cell>
          <cell r="Z65">
            <v>1.4351799886985506</v>
          </cell>
          <cell r="AA65">
            <v>0.20673797932474011</v>
          </cell>
          <cell r="AB65">
            <v>0.18894940071790184</v>
          </cell>
          <cell r="AC65">
            <v>0.19784369002132096</v>
          </cell>
          <cell r="AD65">
            <v>4.2675730583418857E-2</v>
          </cell>
          <cell r="AE65">
            <v>6.3802447886448052E-2</v>
          </cell>
          <cell r="AF65">
            <v>5.3239089234933451E-2</v>
          </cell>
          <cell r="AG65">
            <v>0.12887479587853398</v>
          </cell>
        </row>
        <row r="66">
          <cell r="A66" t="str">
            <v>MEX</v>
          </cell>
          <cell r="B66" t="str">
            <v>Mexico</v>
          </cell>
          <cell r="C66">
            <v>0.25659629822759888</v>
          </cell>
          <cell r="D66">
            <v>0.30359629822759893</v>
          </cell>
          <cell r="E66">
            <v>0.38679814911379945</v>
          </cell>
          <cell r="F66">
            <v>0.48079814911379948</v>
          </cell>
          <cell r="G66">
            <v>0.18328307016257067</v>
          </cell>
          <cell r="H66">
            <v>0.30359629822759893</v>
          </cell>
          <cell r="I66">
            <v>0.1099698420975424</v>
          </cell>
          <cell r="J66">
            <v>0.18974768639224934</v>
          </cell>
          <cell r="K66">
            <v>7.3313228065028282E-2</v>
          </cell>
          <cell r="L66">
            <v>0.11384861183534961</v>
          </cell>
          <cell r="M66">
            <v>7.0991349286133501E-2</v>
          </cell>
          <cell r="N66">
            <v>5.4790120845347456E-2</v>
          </cell>
          <cell r="O66">
            <v>0.15597318310625358</v>
          </cell>
          <cell r="P66">
            <v>0.13167683126479343</v>
          </cell>
          <cell r="Q66">
            <v>4.5043071102851925E-2</v>
          </cell>
          <cell r="R66">
            <v>3.5161156471610146E-2</v>
          </cell>
          <cell r="S66">
            <v>5.0722247806926274E-2</v>
          </cell>
          <cell r="T66">
            <v>6.9273086987993282E-2</v>
          </cell>
          <cell r="U66">
            <v>6.4121582235681339E-3</v>
          </cell>
          <cell r="V66">
            <v>5.7975191367708795E-3</v>
          </cell>
          <cell r="W66">
            <v>1.0752595941137093</v>
          </cell>
          <cell r="X66">
            <v>1.0879489704563998</v>
          </cell>
          <cell r="Y66">
            <v>1.3666758798858643</v>
          </cell>
          <cell r="Z66">
            <v>1.4351799886985506</v>
          </cell>
          <cell r="AA66">
            <v>0.29247878533013344</v>
          </cell>
          <cell r="AB66">
            <v>0.24112007255571521</v>
          </cell>
          <cell r="AC66">
            <v>0.2667994289429243</v>
          </cell>
          <cell r="AD66">
            <v>7.8084214633482182E-2</v>
          </cell>
          <cell r="AE66">
            <v>0.10773983164973236</v>
          </cell>
          <cell r="AF66">
            <v>9.2912023141607264E-2</v>
          </cell>
          <cell r="AG66">
            <v>0.1833171996580153</v>
          </cell>
        </row>
        <row r="67">
          <cell r="A67" t="str">
            <v>NLD</v>
          </cell>
          <cell r="B67" t="str">
            <v>Netherlands</v>
          </cell>
          <cell r="C67">
            <v>0.13152930228738835</v>
          </cell>
          <cell r="D67">
            <v>0.17852930228738839</v>
          </cell>
          <cell r="E67">
            <v>0.32426465114369424</v>
          </cell>
          <cell r="F67">
            <v>0.41826465114369421</v>
          </cell>
          <cell r="G67">
            <v>9.3949501633848825E-2</v>
          </cell>
          <cell r="H67">
            <v>0.17852930228738839</v>
          </cell>
          <cell r="I67">
            <v>5.6369700980309294E-2</v>
          </cell>
          <cell r="J67">
            <v>0.11158081392961774</v>
          </cell>
          <cell r="K67">
            <v>3.7579800653539538E-2</v>
          </cell>
          <cell r="L67">
            <v>6.6948488357770647E-2</v>
          </cell>
          <cell r="M67">
            <v>3.6902915889726495E-2</v>
          </cell>
          <cell r="N67">
            <v>3.4328876907055612E-2</v>
          </cell>
          <cell r="O67">
            <v>0.13117644466069417</v>
          </cell>
          <cell r="P67">
            <v>0.11641481550735126</v>
          </cell>
          <cell r="Q67">
            <v>2.4188609395149017E-2</v>
          </cell>
          <cell r="R67">
            <v>2.2931181912315142E-2</v>
          </cell>
          <cell r="S67">
            <v>2.7781927707734105E-2</v>
          </cell>
          <cell r="T67">
            <v>4.0819851731268952E-2</v>
          </cell>
          <cell r="U67">
            <v>3.4440061157141083E-3</v>
          </cell>
          <cell r="V67">
            <v>3.6362084067388034E-3</v>
          </cell>
          <cell r="W67">
            <v>1.0752595941137093</v>
          </cell>
          <cell r="X67">
            <v>1.0879489704563998</v>
          </cell>
          <cell r="Y67">
            <v>1.3666758798858643</v>
          </cell>
          <cell r="Z67">
            <v>1.4351799886985506</v>
          </cell>
          <cell r="AA67">
            <v>0.20673797932474011</v>
          </cell>
          <cell r="AB67">
            <v>0.18894940071790184</v>
          </cell>
          <cell r="AC67">
            <v>0.19784369002132096</v>
          </cell>
          <cell r="AD67">
            <v>4.2675730583418857E-2</v>
          </cell>
          <cell r="AE67">
            <v>6.3802447886448052E-2</v>
          </cell>
          <cell r="AF67">
            <v>5.3239089234933451E-2</v>
          </cell>
          <cell r="AG67">
            <v>0.12887479587853398</v>
          </cell>
        </row>
        <row r="68">
          <cell r="A68" t="str">
            <v>NZL</v>
          </cell>
          <cell r="B68" t="str">
            <v>New Zealand</v>
          </cell>
          <cell r="C68">
            <v>0.23826533594292992</v>
          </cell>
          <cell r="D68">
            <v>0.28526533594292997</v>
          </cell>
          <cell r="E68">
            <v>0.377632667971465</v>
          </cell>
          <cell r="F68">
            <v>0.47163266797146497</v>
          </cell>
          <cell r="G68">
            <v>0.17018952567352139</v>
          </cell>
          <cell r="H68">
            <v>0.28526533594292997</v>
          </cell>
          <cell r="I68">
            <v>0.10211371540411282</v>
          </cell>
          <cell r="J68">
            <v>0.17829083496433121</v>
          </cell>
          <cell r="K68">
            <v>6.8075810269408552E-2</v>
          </cell>
          <cell r="L68">
            <v>0.10697450097859873</v>
          </cell>
          <cell r="M68">
            <v>6.599503685186256E-2</v>
          </cell>
          <cell r="N68">
            <v>5.1791133877518256E-2</v>
          </cell>
          <cell r="O68">
            <v>0.15233874642844572</v>
          </cell>
          <cell r="P68">
            <v>0.12943989071037695</v>
          </cell>
          <cell r="Q68">
            <v>4.198645054394981E-2</v>
          </cell>
          <cell r="R68">
            <v>3.3368619594046765E-2</v>
          </cell>
          <cell r="S68">
            <v>4.7359904773296851E-2</v>
          </cell>
          <cell r="T68">
            <v>6.5102720709929229E-2</v>
          </cell>
          <cell r="U68">
            <v>5.9771187158610501E-3</v>
          </cell>
          <cell r="V68">
            <v>5.4807376775231603E-3</v>
          </cell>
          <cell r="W68">
            <v>1.0752595941137093</v>
          </cell>
          <cell r="X68">
            <v>1.0879489704563998</v>
          </cell>
          <cell r="Y68">
            <v>1.3666758798858643</v>
          </cell>
          <cell r="Z68">
            <v>1.4351799886985506</v>
          </cell>
          <cell r="AA68">
            <v>0.27991182896145761</v>
          </cell>
          <cell r="AB68">
            <v>0.23347346194805349</v>
          </cell>
          <cell r="AC68">
            <v>0.25669264545475556</v>
          </cell>
          <cell r="AD68">
            <v>7.2894423507537887E-2</v>
          </cell>
          <cell r="AE68">
            <v>0.10129996701080854</v>
          </cell>
          <cell r="AF68">
            <v>8.7097195259173213E-2</v>
          </cell>
          <cell r="AG68">
            <v>0.17533762324886026</v>
          </cell>
        </row>
        <row r="69">
          <cell r="A69" t="str">
            <v>NOR</v>
          </cell>
          <cell r="B69" t="str">
            <v>Norway</v>
          </cell>
          <cell r="C69">
            <v>0.25720406955462383</v>
          </cell>
          <cell r="D69">
            <v>0.30420406955462387</v>
          </cell>
          <cell r="E69">
            <v>0.38710203477731192</v>
          </cell>
          <cell r="F69">
            <v>0.481102034777312</v>
          </cell>
          <cell r="G69">
            <v>0.18371719253901703</v>
          </cell>
          <cell r="H69">
            <v>0.30420406955462387</v>
          </cell>
          <cell r="I69">
            <v>0.11023031552341021</v>
          </cell>
          <cell r="J69">
            <v>0.1901275434716399</v>
          </cell>
          <cell r="K69">
            <v>7.3486877015606814E-2</v>
          </cell>
          <cell r="L69">
            <v>0.11407652608298395</v>
          </cell>
          <cell r="M69">
            <v>7.1157004279649452E-2</v>
          </cell>
          <cell r="N69">
            <v>5.488955361166177E-2</v>
          </cell>
          <cell r="O69">
            <v>0.15609368449447078</v>
          </cell>
          <cell r="P69">
            <v>0.13175099803837145</v>
          </cell>
          <cell r="Q69">
            <v>4.5144414736887399E-2</v>
          </cell>
          <cell r="R69">
            <v>3.5220588840729643E-2</v>
          </cell>
          <cell r="S69">
            <v>5.0833727807579096E-2</v>
          </cell>
          <cell r="T69">
            <v>6.9411357363963588E-2</v>
          </cell>
          <cell r="U69">
            <v>6.4265821547726905E-3</v>
          </cell>
          <cell r="V69">
            <v>5.808022169010758E-3</v>
          </cell>
          <cell r="W69">
            <v>1.0752595941137093</v>
          </cell>
          <cell r="X69">
            <v>1.0879489704563998</v>
          </cell>
          <cell r="Y69">
            <v>1.3666758798858643</v>
          </cell>
          <cell r="Z69">
            <v>1.4351799886985506</v>
          </cell>
          <cell r="AA69">
            <v>0.29289544843980791</v>
          </cell>
          <cell r="AB69">
            <v>0.24137359938120817</v>
          </cell>
          <cell r="AC69">
            <v>0.26713452391050807</v>
          </cell>
          <cell r="AD69">
            <v>7.8256284500334436E-2</v>
          </cell>
          <cell r="AE69">
            <v>0.10795334826804612</v>
          </cell>
          <cell r="AF69">
            <v>9.310481638419027E-2</v>
          </cell>
          <cell r="AG69">
            <v>0.18358176611491894</v>
          </cell>
        </row>
        <row r="70">
          <cell r="A70" t="str">
            <v>POL</v>
          </cell>
          <cell r="B70" t="str">
            <v>Poland</v>
          </cell>
          <cell r="C70">
            <v>0.19142658878373525</v>
          </cell>
          <cell r="D70">
            <v>0.23842658878373532</v>
          </cell>
          <cell r="E70">
            <v>0.35421329439186766</v>
          </cell>
          <cell r="F70">
            <v>0.44821329439186769</v>
          </cell>
          <cell r="G70">
            <v>0.13673327770266805</v>
          </cell>
          <cell r="H70">
            <v>0.23842658878373532</v>
          </cell>
          <cell r="I70">
            <v>8.2039966621600832E-2</v>
          </cell>
          <cell r="J70">
            <v>0.14901661798983457</v>
          </cell>
          <cell r="K70">
            <v>5.4693311081067224E-2</v>
          </cell>
          <cell r="L70">
            <v>8.9409970793900728E-2</v>
          </cell>
          <cell r="M70">
            <v>5.3228603142439705E-2</v>
          </cell>
          <cell r="N70">
            <v>4.4128208705425553E-2</v>
          </cell>
          <cell r="O70">
            <v>0.14305213844931522</v>
          </cell>
          <cell r="P70">
            <v>0.12372412459775506</v>
          </cell>
          <cell r="Q70">
            <v>3.4176261678974029E-2</v>
          </cell>
          <cell r="R70">
            <v>2.8788380964024408E-2</v>
          </cell>
          <cell r="S70">
            <v>3.8768542641350184E-2</v>
          </cell>
          <cell r="T70">
            <v>5.4446720843362439E-2</v>
          </cell>
          <cell r="U70">
            <v>4.8655182887086517E-3</v>
          </cell>
          <cell r="V70">
            <v>4.6713068116469043E-3</v>
          </cell>
          <cell r="W70">
            <v>1.0752595941137093</v>
          </cell>
          <cell r="X70">
            <v>1.0879489704563998</v>
          </cell>
          <cell r="Y70">
            <v>1.3666758798858643</v>
          </cell>
          <cell r="Z70">
            <v>1.4351799886985506</v>
          </cell>
          <cell r="AA70">
            <v>0.2478011037975458</v>
          </cell>
          <cell r="AB70">
            <v>0.2139350626368168</v>
          </cell>
          <cell r="AC70">
            <v>0.2308680832171813</v>
          </cell>
          <cell r="AD70">
            <v>5.9633618614581572E-2</v>
          </cell>
          <cell r="AE70">
            <v>8.4845010261796902E-2</v>
          </cell>
          <cell r="AF70">
            <v>7.2239314438189234E-2</v>
          </cell>
          <cell r="AG70">
            <v>0.15494843930631985</v>
          </cell>
        </row>
        <row r="71">
          <cell r="A71" t="str">
            <v>PRT</v>
          </cell>
          <cell r="B71" t="str">
            <v>Portugal</v>
          </cell>
          <cell r="C71">
            <v>0.19886822728745163</v>
          </cell>
          <cell r="D71">
            <v>0.24586822728745167</v>
          </cell>
          <cell r="E71">
            <v>0.35793411364372585</v>
          </cell>
          <cell r="F71">
            <v>0.45193411364372588</v>
          </cell>
          <cell r="G71">
            <v>0.14204873377675117</v>
          </cell>
          <cell r="H71">
            <v>0.24586822728745167</v>
          </cell>
          <cell r="I71">
            <v>8.5229240266050693E-2</v>
          </cell>
          <cell r="J71">
            <v>0.1536676420546573</v>
          </cell>
          <cell r="K71">
            <v>5.6819493510700467E-2</v>
          </cell>
          <cell r="L71">
            <v>9.2200585232794369E-2</v>
          </cell>
          <cell r="M71">
            <v>5.5256906425708338E-2</v>
          </cell>
          <cell r="N71">
            <v>4.5345677627425703E-2</v>
          </cell>
          <cell r="O71">
            <v>0.14452757457213755</v>
          </cell>
          <cell r="P71">
            <v>0.12463223311392349</v>
          </cell>
          <cell r="Q71">
            <v>3.5417127536921965E-2</v>
          </cell>
          <cell r="R71">
            <v>2.9516079337969757E-2</v>
          </cell>
          <cell r="S71">
            <v>4.0133519612727486E-2</v>
          </cell>
          <cell r="T71">
            <v>5.6139722977538289E-2</v>
          </cell>
          <cell r="U71">
            <v>5.0421269522864728E-3</v>
          </cell>
          <cell r="V71">
            <v>4.7999074310684422E-3</v>
          </cell>
          <cell r="W71">
            <v>1.0752595941137093</v>
          </cell>
          <cell r="X71">
            <v>1.0879489704563998</v>
          </cell>
          <cell r="Y71">
            <v>1.3666758798858643</v>
          </cell>
          <cell r="Z71">
            <v>1.4351799886985506</v>
          </cell>
          <cell r="AA71">
            <v>0.25290278612798606</v>
          </cell>
          <cell r="AB71">
            <v>0.21703928111903428</v>
          </cell>
          <cell r="AC71">
            <v>0.23497103362351018</v>
          </cell>
          <cell r="AD71">
            <v>6.1740466518653274E-2</v>
          </cell>
          <cell r="AE71">
            <v>8.7459338081118054E-2</v>
          </cell>
          <cell r="AF71">
            <v>7.4599902299885668E-2</v>
          </cell>
          <cell r="AG71">
            <v>0.15818782860446806</v>
          </cell>
        </row>
        <row r="72">
          <cell r="A72" t="str">
            <v>SVK</v>
          </cell>
          <cell r="B72" t="str">
            <v>Slovak Republic</v>
          </cell>
          <cell r="C72">
            <v>0.13152930228738835</v>
          </cell>
          <cell r="D72">
            <v>0.17852930228738839</v>
          </cell>
          <cell r="E72">
            <v>0.32426465114369424</v>
          </cell>
          <cell r="F72">
            <v>0.41826465114369421</v>
          </cell>
          <cell r="G72">
            <v>9.3949501633848825E-2</v>
          </cell>
          <cell r="H72">
            <v>0.17852930228738839</v>
          </cell>
          <cell r="I72">
            <v>5.6369700980309294E-2</v>
          </cell>
          <cell r="J72">
            <v>0.11158081392961774</v>
          </cell>
          <cell r="K72">
            <v>3.7579800653539538E-2</v>
          </cell>
          <cell r="L72">
            <v>6.6948488357770647E-2</v>
          </cell>
          <cell r="M72">
            <v>3.6902915889726495E-2</v>
          </cell>
          <cell r="N72">
            <v>3.4328876907055612E-2</v>
          </cell>
          <cell r="O72">
            <v>0.13117644466069417</v>
          </cell>
          <cell r="P72">
            <v>0.11641481550735126</v>
          </cell>
          <cell r="Q72">
            <v>2.4188609395149017E-2</v>
          </cell>
          <cell r="R72">
            <v>2.2931181912315142E-2</v>
          </cell>
          <cell r="S72">
            <v>2.7781927707734105E-2</v>
          </cell>
          <cell r="T72">
            <v>4.0819851731268952E-2</v>
          </cell>
          <cell r="U72">
            <v>3.4440061157141083E-3</v>
          </cell>
          <cell r="V72">
            <v>3.6362084067388034E-3</v>
          </cell>
          <cell r="W72">
            <v>1.0752595941137093</v>
          </cell>
          <cell r="X72">
            <v>1.0879489704563998</v>
          </cell>
          <cell r="Y72">
            <v>1.3666758798858643</v>
          </cell>
          <cell r="Z72">
            <v>1.4351799886985506</v>
          </cell>
          <cell r="AA72">
            <v>0.20673797932474011</v>
          </cell>
          <cell r="AB72">
            <v>0.18894940071790184</v>
          </cell>
          <cell r="AC72">
            <v>0.19784369002132096</v>
          </cell>
          <cell r="AD72">
            <v>4.2675730583418857E-2</v>
          </cell>
          <cell r="AE72">
            <v>6.3802447886448052E-2</v>
          </cell>
          <cell r="AF72">
            <v>5.3239089234933451E-2</v>
          </cell>
          <cell r="AG72">
            <v>0.12887479587853398</v>
          </cell>
        </row>
        <row r="73">
          <cell r="A73" t="str">
            <v>ESP</v>
          </cell>
          <cell r="B73" t="str">
            <v>Spain</v>
          </cell>
          <cell r="C73">
            <v>0.24049184900610904</v>
          </cell>
          <cell r="D73">
            <v>0.28749184900610908</v>
          </cell>
          <cell r="E73">
            <v>0.3787459245030545</v>
          </cell>
          <cell r="F73">
            <v>0.47274592450305458</v>
          </cell>
          <cell r="G73">
            <v>0.17177989214722075</v>
          </cell>
          <cell r="H73">
            <v>0.28749184900610908</v>
          </cell>
          <cell r="I73">
            <v>0.10306793528833245</v>
          </cell>
          <cell r="J73">
            <v>0.17968240562881818</v>
          </cell>
          <cell r="K73">
            <v>6.8711956858888298E-2</v>
          </cell>
          <cell r="L73">
            <v>0.10780944337729088</v>
          </cell>
          <cell r="M73">
            <v>6.6601898331902387E-2</v>
          </cell>
          <cell r="N73">
            <v>5.2155396459944728E-2</v>
          </cell>
          <cell r="O73">
            <v>0.15278019192458336</v>
          </cell>
          <cell r="P73">
            <v>0.12971159370603091</v>
          </cell>
          <cell r="Q73">
            <v>4.235771341045351E-2</v>
          </cell>
          <cell r="R73">
            <v>3.3586344485525221E-2</v>
          </cell>
          <cell r="S73">
            <v>4.7768301265036214E-2</v>
          </cell>
          <cell r="T73">
            <v>6.5609261220577558E-2</v>
          </cell>
          <cell r="U73">
            <v>6.0299594304873052E-3</v>
          </cell>
          <cell r="V73">
            <v>5.5192145477624202E-3</v>
          </cell>
          <cell r="W73">
            <v>1.0752595941137093</v>
          </cell>
          <cell r="X73">
            <v>1.0879489704563998</v>
          </cell>
          <cell r="Y73">
            <v>1.3666758798858643</v>
          </cell>
          <cell r="Z73">
            <v>1.4351799886985506</v>
          </cell>
          <cell r="AA73">
            <v>0.28143823505431509</v>
          </cell>
          <cell r="AB73">
            <v>0.23440223361549853</v>
          </cell>
          <cell r="AC73">
            <v>0.25792023433490679</v>
          </cell>
          <cell r="AD73">
            <v>7.3524785272383722E-2</v>
          </cell>
          <cell r="AE73">
            <v>0.10208216504935129</v>
          </cell>
          <cell r="AF73">
            <v>8.7803475160867506E-2</v>
          </cell>
          <cell r="AG73">
            <v>0.17630683756711124</v>
          </cell>
        </row>
        <row r="74">
          <cell r="A74" t="str">
            <v>SWE</v>
          </cell>
          <cell r="B74" t="str">
            <v>Sweden</v>
          </cell>
          <cell r="C74">
            <v>0.17633190666193982</v>
          </cell>
          <cell r="D74">
            <v>0.22333190666193986</v>
          </cell>
          <cell r="E74">
            <v>0.34666595333096989</v>
          </cell>
          <cell r="F74">
            <v>0.44066595333096992</v>
          </cell>
          <cell r="G74">
            <v>0.12595136190138559</v>
          </cell>
          <cell r="H74">
            <v>0.22333190666193986</v>
          </cell>
          <cell r="I74">
            <v>7.5570817140831359E-2</v>
          </cell>
          <cell r="J74">
            <v>0.13958244166371239</v>
          </cell>
          <cell r="K74">
            <v>5.038054476055423E-2</v>
          </cell>
          <cell r="L74">
            <v>8.3749464998227441E-2</v>
          </cell>
          <cell r="M74">
            <v>4.9114375705532634E-2</v>
          </cell>
          <cell r="N74">
            <v>4.1658684505670396E-2</v>
          </cell>
          <cell r="O74">
            <v>0.14005935141002337</v>
          </cell>
          <cell r="P74">
            <v>0.12188210964677185</v>
          </cell>
          <cell r="Q74">
            <v>3.1659278937584606E-2</v>
          </cell>
          <cell r="R74">
            <v>2.7312311462695235E-2</v>
          </cell>
          <cell r="S74">
            <v>3.599981187376157E-2</v>
          </cell>
          <cell r="T74">
            <v>5.1012621077008088E-2</v>
          </cell>
          <cell r="U74">
            <v>4.5072837903073924E-3</v>
          </cell>
          <cell r="V74">
            <v>4.4104522337384674E-3</v>
          </cell>
          <cell r="W74">
            <v>1.0752595941137093</v>
          </cell>
          <cell r="X74">
            <v>1.0879489704563998</v>
          </cell>
          <cell r="Y74">
            <v>1.3666758798858643</v>
          </cell>
          <cell r="Z74">
            <v>1.4351799886985506</v>
          </cell>
          <cell r="AA74">
            <v>0.23745280845561031</v>
          </cell>
          <cell r="AB74">
            <v>0.20763843976239535</v>
          </cell>
          <cell r="AC74">
            <v>0.22254562410900283</v>
          </cell>
          <cell r="AD74">
            <v>5.5360070608312321E-2</v>
          </cell>
          <cell r="AE74">
            <v>7.9542085727756187E-2</v>
          </cell>
          <cell r="AF74">
            <v>6.7451078168034251E-2</v>
          </cell>
          <cell r="AG74">
            <v>0.14837763481213842</v>
          </cell>
        </row>
        <row r="75">
          <cell r="A75" t="str">
            <v>CHE</v>
          </cell>
          <cell r="B75" t="str">
            <v>Switzerland</v>
          </cell>
          <cell r="C75">
            <v>0.17536556514620297</v>
          </cell>
          <cell r="D75">
            <v>0.22236556514620301</v>
          </cell>
          <cell r="E75">
            <v>0.34618278257310148</v>
          </cell>
          <cell r="F75">
            <v>0.44018278257310151</v>
          </cell>
          <cell r="G75">
            <v>0.12526111796157358</v>
          </cell>
          <cell r="H75">
            <v>0.22236556514620301</v>
          </cell>
          <cell r="I75">
            <v>7.5156670776944143E-2</v>
          </cell>
          <cell r="J75">
            <v>0.13897847821637688</v>
          </cell>
          <cell r="K75">
            <v>5.0104447184629419E-2</v>
          </cell>
          <cell r="L75">
            <v>8.3387086929826118E-2</v>
          </cell>
          <cell r="M75">
            <v>4.8850988325434962E-2</v>
          </cell>
          <cell r="N75">
            <v>4.1500588843960864E-2</v>
          </cell>
          <cell r="O75">
            <v>0.13986775715580249</v>
          </cell>
          <cell r="P75">
            <v>0.12176418629433683</v>
          </cell>
          <cell r="Q75">
            <v>3.1498145043026754E-2</v>
          </cell>
          <cell r="R75">
            <v>2.721781545226333E-2</v>
          </cell>
          <cell r="S75">
            <v>3.5822561404687064E-2</v>
          </cell>
          <cell r="T75">
            <v>5.0792774567712029E-2</v>
          </cell>
          <cell r="U75">
            <v>4.4843500931694815E-3</v>
          </cell>
          <cell r="V75">
            <v>4.3937526698676283E-3</v>
          </cell>
          <cell r="W75">
            <v>1.0752595941137093</v>
          </cell>
          <cell r="X75">
            <v>1.0879489704563998</v>
          </cell>
          <cell r="Y75">
            <v>1.3666758798858643</v>
          </cell>
          <cell r="Z75">
            <v>1.4351799886985506</v>
          </cell>
          <cell r="AA75">
            <v>0.23679032432210351</v>
          </cell>
          <cell r="AB75">
            <v>0.20723533832286875</v>
          </cell>
          <cell r="AC75">
            <v>0.22201283132248611</v>
          </cell>
          <cell r="AD75">
            <v>5.5086483736814754E-2</v>
          </cell>
          <cell r="AE75">
            <v>7.920259953714183E-2</v>
          </cell>
          <cell r="AF75">
            <v>6.7144541636978292E-2</v>
          </cell>
          <cell r="AG75">
            <v>0.14795698062920934</v>
          </cell>
        </row>
        <row r="76">
          <cell r="A76" t="str">
            <v>TUR</v>
          </cell>
          <cell r="B76" t="str">
            <v>Turkey</v>
          </cell>
          <cell r="C76">
            <v>0.26267776074195431</v>
          </cell>
          <cell r="D76">
            <v>0.30967776074195436</v>
          </cell>
          <cell r="E76">
            <v>0.38983888037097719</v>
          </cell>
          <cell r="F76">
            <v>0.48383888037097716</v>
          </cell>
          <cell r="G76">
            <v>0.18762697195853881</v>
          </cell>
          <cell r="H76">
            <v>0.30967776074195436</v>
          </cell>
          <cell r="I76">
            <v>0.11257618317512327</v>
          </cell>
          <cell r="J76">
            <v>0.19354860046372147</v>
          </cell>
          <cell r="K76">
            <v>7.505078878341552E-2</v>
          </cell>
          <cell r="L76">
            <v>0.11612916027823288</v>
          </cell>
          <cell r="M76">
            <v>7.2648921120452251E-2</v>
          </cell>
          <cell r="N76">
            <v>5.5785061893322184E-2</v>
          </cell>
          <cell r="O76">
            <v>0.15717894034221566</v>
          </cell>
          <cell r="P76">
            <v>0.1324189565235368</v>
          </cell>
          <cell r="Q76">
            <v>4.6057132615875594E-2</v>
          </cell>
          <cell r="R76">
            <v>3.5755846791584174E-2</v>
          </cell>
          <cell r="S76">
            <v>5.1837735515747912E-2</v>
          </cell>
          <cell r="T76">
            <v>7.0656643715530154E-2</v>
          </cell>
          <cell r="U76">
            <v>6.5564865145382664E-3</v>
          </cell>
          <cell r="V76">
            <v>5.9026142506956409E-3</v>
          </cell>
          <cell r="W76">
            <v>1.0752595941137093</v>
          </cell>
          <cell r="X76">
            <v>1.0879489704563998</v>
          </cell>
          <cell r="Y76">
            <v>1.3666758798858643</v>
          </cell>
          <cell r="Z76">
            <v>1.4351799886985506</v>
          </cell>
          <cell r="AA76">
            <v>0.29664798675495779</v>
          </cell>
          <cell r="AB76">
            <v>0.24365690477707982</v>
          </cell>
          <cell r="AC76">
            <v>0.27015244576601882</v>
          </cell>
          <cell r="AD76">
            <v>7.9805974773491883E-2</v>
          </cell>
          <cell r="AE76">
            <v>0.10987631498273737</v>
          </cell>
          <cell r="AF76">
            <v>9.4841144878114625E-2</v>
          </cell>
          <cell r="AG76">
            <v>0.18596449629520806</v>
          </cell>
        </row>
        <row r="77">
          <cell r="A77" t="str">
            <v>GBR</v>
          </cell>
          <cell r="B77" t="str">
            <v>United Kingdom</v>
          </cell>
          <cell r="C77">
            <v>0.24932393991560731</v>
          </cell>
          <cell r="D77">
            <v>0.29632393991560735</v>
          </cell>
          <cell r="E77">
            <v>0.38316196995780361</v>
          </cell>
          <cell r="F77">
            <v>0.47716196995780369</v>
          </cell>
          <cell r="G77">
            <v>0.17808852851114809</v>
          </cell>
          <cell r="H77">
            <v>0.29632393991560735</v>
          </cell>
          <cell r="I77">
            <v>0.10685311710668884</v>
          </cell>
          <cell r="J77">
            <v>0.18520246244725458</v>
          </cell>
          <cell r="K77">
            <v>7.1235411404459242E-2</v>
          </cell>
          <cell r="L77">
            <v>0.11112147746835274</v>
          </cell>
          <cell r="M77">
            <v>6.9009185246056565E-2</v>
          </cell>
          <cell r="N77">
            <v>5.3600346546303294E-2</v>
          </cell>
          <cell r="O77">
            <v>0.1545313097679745</v>
          </cell>
          <cell r="P77">
            <v>0.13078938013256636</v>
          </cell>
          <cell r="Q77">
            <v>4.3830432094438973E-2</v>
          </cell>
          <cell r="R77">
            <v>3.4450011565049399E-2</v>
          </cell>
          <cell r="S77">
            <v>4.9388320927984813E-2</v>
          </cell>
          <cell r="T77">
            <v>6.7618596765639069E-2</v>
          </cell>
          <cell r="U77">
            <v>6.239567001635157E-3</v>
          </cell>
          <cell r="V77">
            <v>5.6718438862046975E-3</v>
          </cell>
          <cell r="W77">
            <v>1.0752595941137093</v>
          </cell>
          <cell r="X77">
            <v>1.0879489704563998</v>
          </cell>
          <cell r="Y77">
            <v>1.3666758798858643</v>
          </cell>
          <cell r="Z77">
            <v>1.4351799886985506</v>
          </cell>
          <cell r="AA77">
            <v>0.28749315456045965</v>
          </cell>
          <cell r="AB77">
            <v>0.23808646791741978</v>
          </cell>
          <cell r="AC77">
            <v>0.26278981123893974</v>
          </cell>
          <cell r="AD77">
            <v>7.6025292682405626E-2</v>
          </cell>
          <cell r="AE77">
            <v>0.10518497378642494</v>
          </cell>
          <cell r="AF77">
            <v>9.0605133234415283E-2</v>
          </cell>
          <cell r="AG77">
            <v>0.18015149902953145</v>
          </cell>
        </row>
        <row r="78">
          <cell r="A78" t="str">
            <v>USA</v>
          </cell>
          <cell r="B78" t="str">
            <v>United States</v>
          </cell>
          <cell r="C78">
            <v>0.32899999999999996</v>
          </cell>
          <cell r="D78">
            <v>0.376</v>
          </cell>
          <cell r="E78">
            <v>0.42299999999999999</v>
          </cell>
          <cell r="F78">
            <v>0.51700000000000002</v>
          </cell>
          <cell r="G78">
            <v>0.23499999999999999</v>
          </cell>
          <cell r="H78">
            <v>0.37600000000000006</v>
          </cell>
          <cell r="I78">
            <v>0.14099999999999999</v>
          </cell>
          <cell r="J78">
            <v>0.23499999999999999</v>
          </cell>
          <cell r="K78">
            <v>9.3999999999999986E-2</v>
          </cell>
          <cell r="L78">
            <v>0.14099999999999999</v>
          </cell>
          <cell r="M78">
            <v>9.0725802384389098E-2</v>
          </cell>
          <cell r="N78">
            <v>6.663553052248293E-2</v>
          </cell>
          <cell r="O78">
            <v>0.17032849436837755</v>
          </cell>
          <cell r="P78">
            <v>0.1405123072354148</v>
          </cell>
          <cell r="Q78">
            <v>5.7116122148471664E-2</v>
          </cell>
          <cell r="R78">
            <v>4.2241325176538266E-2</v>
          </cell>
          <cell r="S78">
            <v>6.4002842599651333E-2</v>
          </cell>
          <cell r="T78">
            <v>8.5745214942299419E-2</v>
          </cell>
          <cell r="U78">
            <v>8.1304788597727773E-3</v>
          </cell>
          <cell r="V78">
            <v>7.0487437013198092E-3</v>
          </cell>
          <cell r="W78">
            <v>1.0752595941137093</v>
          </cell>
          <cell r="X78">
            <v>1.0879489704563998</v>
          </cell>
          <cell r="Y78">
            <v>1.3666758798858643</v>
          </cell>
          <cell r="Z78">
            <v>1.4351799886985506</v>
          </cell>
          <cell r="AA78">
            <v>0.34211579548673438</v>
          </cell>
          <cell r="AB78">
            <v>0.27132268305750301</v>
          </cell>
          <cell r="AC78">
            <v>0.30671923927211869</v>
          </cell>
          <cell r="AD78">
            <v>9.8582870574648346E-2</v>
          </cell>
          <cell r="AE78">
            <v>0.1331760325174432</v>
          </cell>
          <cell r="AF78">
            <v>0.11587945154604577</v>
          </cell>
          <cell r="AG78">
            <v>0.2148349596984550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3">
          <cell r="H3" t="str">
            <v>country</v>
          </cell>
          <cell r="I3">
            <v>2007</v>
          </cell>
          <cell r="J3">
            <v>2008</v>
          </cell>
          <cell r="K3">
            <v>2009</v>
          </cell>
          <cell r="L3">
            <v>2010</v>
          </cell>
        </row>
        <row r="4">
          <cell r="B4" t="str">
            <v>Australia</v>
          </cell>
          <cell r="C4">
            <v>10575.302524750001</v>
          </cell>
          <cell r="D4">
            <v>10792.110470499998</v>
          </cell>
          <cell r="E4">
            <v>10790.105366046149</v>
          </cell>
          <cell r="F4">
            <v>10756.513896002727</v>
          </cell>
          <cell r="H4" t="str">
            <v>Australia</v>
          </cell>
          <cell r="I4">
            <v>14225</v>
          </cell>
          <cell r="J4">
            <v>14474</v>
          </cell>
          <cell r="K4">
            <v>14741.664610697999</v>
          </cell>
          <cell r="L4">
            <v>15009.962906612676</v>
          </cell>
        </row>
        <row r="5">
          <cell r="B5" t="str">
            <v>Austria</v>
          </cell>
          <cell r="C5">
            <v>4102.9329988036743</v>
          </cell>
          <cell r="D5">
            <v>4176.5018519956993</v>
          </cell>
          <cell r="E5">
            <v>4117.1217262088667</v>
          </cell>
          <cell r="F5">
            <v>4044.6780715401333</v>
          </cell>
          <cell r="H5" t="str">
            <v>Austria</v>
          </cell>
          <cell r="I5">
            <v>5613</v>
          </cell>
          <cell r="J5">
            <v>5638.0616224888645</v>
          </cell>
          <cell r="K5">
            <v>5658.3787180635427</v>
          </cell>
          <cell r="L5">
            <v>5686.1609074135404</v>
          </cell>
        </row>
        <row r="6">
          <cell r="B6" t="str">
            <v>Belgium</v>
          </cell>
          <cell r="C6">
            <v>4422.4549999999999</v>
          </cell>
          <cell r="D6">
            <v>4493.5</v>
          </cell>
          <cell r="E6">
            <v>4466.8481785737504</v>
          </cell>
          <cell r="F6">
            <v>4385.2409414946533</v>
          </cell>
          <cell r="H6" t="str">
            <v>Belgium</v>
          </cell>
          <cell r="I6">
            <v>7009.9210000000003</v>
          </cell>
          <cell r="J6">
            <v>7086.2903890293237</v>
          </cell>
          <cell r="K6">
            <v>7152.7183050456679</v>
          </cell>
          <cell r="L6">
            <v>7212.6167606241042</v>
          </cell>
        </row>
        <row r="7">
          <cell r="B7" t="str">
            <v>Canada</v>
          </cell>
          <cell r="C7">
            <v>16865.424999999999</v>
          </cell>
          <cell r="D7">
            <v>17123.241666666669</v>
          </cell>
          <cell r="E7">
            <v>16801.630961403811</v>
          </cell>
          <cell r="F7">
            <v>16731.922574101267</v>
          </cell>
          <cell r="H7" t="str">
            <v>Canada</v>
          </cell>
          <cell r="I7">
            <v>22432.55</v>
          </cell>
          <cell r="J7">
            <v>22681.55</v>
          </cell>
          <cell r="K7">
            <v>22920.35336374092</v>
          </cell>
          <cell r="L7">
            <v>23146.6882188612</v>
          </cell>
        </row>
        <row r="8">
          <cell r="B8" t="str">
            <v>Czech Republic</v>
          </cell>
          <cell r="C8">
            <v>4907.9483823041119</v>
          </cell>
          <cell r="D8">
            <v>4986.5117431361268</v>
          </cell>
          <cell r="E8">
            <v>4879.5262794322507</v>
          </cell>
          <cell r="F8">
            <v>4760.7319974801712</v>
          </cell>
          <cell r="H8" t="str">
            <v>Czech Republic</v>
          </cell>
          <cell r="I8">
            <v>7350</v>
          </cell>
          <cell r="J8">
            <v>7415</v>
          </cell>
          <cell r="K8">
            <v>7443.1556540619122</v>
          </cell>
          <cell r="L8">
            <v>7450.5988097159798</v>
          </cell>
        </row>
        <row r="9">
          <cell r="B9" t="str">
            <v>Denmark</v>
          </cell>
          <cell r="C9">
            <v>2897.5</v>
          </cell>
          <cell r="D9">
            <v>2928</v>
          </cell>
          <cell r="E9">
            <v>2836.0459324991652</v>
          </cell>
          <cell r="F9">
            <v>2735.7607206388425</v>
          </cell>
          <cell r="H9" t="str">
            <v>Denmark</v>
          </cell>
          <cell r="I9">
            <v>3602.9189999999999</v>
          </cell>
          <cell r="J9">
            <v>3616.8919999999998</v>
          </cell>
          <cell r="K9">
            <v>3619.4512304192776</v>
          </cell>
          <cell r="L9">
            <v>3614.6079118380203</v>
          </cell>
        </row>
        <row r="10">
          <cell r="B10" t="str">
            <v>Finland</v>
          </cell>
          <cell r="C10">
            <v>2482.3092907440791</v>
          </cell>
          <cell r="D10">
            <v>2522.5101281199013</v>
          </cell>
          <cell r="E10">
            <v>2440.6725750927708</v>
          </cell>
          <cell r="F10">
            <v>2359.4211397858303</v>
          </cell>
          <cell r="H10" t="str">
            <v>Finland</v>
          </cell>
          <cell r="I10">
            <v>3519</v>
          </cell>
          <cell r="J10">
            <v>3537</v>
          </cell>
          <cell r="K10">
            <v>3551.1480000000001</v>
          </cell>
          <cell r="L10">
            <v>3560.0258700000654</v>
          </cell>
        </row>
        <row r="11">
          <cell r="B11" t="str">
            <v>France</v>
          </cell>
          <cell r="C11">
            <v>25562.325000000001</v>
          </cell>
          <cell r="D11">
            <v>25914.075000000001</v>
          </cell>
          <cell r="E11">
            <v>25572.486265330954</v>
          </cell>
          <cell r="F11">
            <v>25262.848974880984</v>
          </cell>
          <cell r="H11" t="str">
            <v>France</v>
          </cell>
          <cell r="I11">
            <v>40228</v>
          </cell>
          <cell r="J11">
            <v>40513</v>
          </cell>
          <cell r="K11">
            <v>40792.715343622687</v>
          </cell>
          <cell r="L11">
            <v>41038.025548183155</v>
          </cell>
        </row>
        <row r="12">
          <cell r="B12" t="str">
            <v>Germany</v>
          </cell>
          <cell r="C12">
            <v>39765.25</v>
          </cell>
          <cell r="D12">
            <v>40330.25</v>
          </cell>
          <cell r="E12">
            <v>39578.09279108089</v>
          </cell>
          <cell r="F12">
            <v>38318.733396356387</v>
          </cell>
          <cell r="H12" t="str">
            <v>Germany</v>
          </cell>
          <cell r="I12">
            <v>54495.824000000001</v>
          </cell>
          <cell r="J12">
            <v>54344.569758194426</v>
          </cell>
          <cell r="K12">
            <v>54187.005041159602</v>
          </cell>
          <cell r="L12">
            <v>54216.774654636429</v>
          </cell>
        </row>
        <row r="13">
          <cell r="B13" t="str">
            <v>Greece</v>
          </cell>
          <cell r="C13">
            <v>4509.8749999999991</v>
          </cell>
          <cell r="D13">
            <v>4559.2749999999996</v>
          </cell>
          <cell r="E13">
            <v>4485.8923082934389</v>
          </cell>
          <cell r="F13">
            <v>4469.2192256464687</v>
          </cell>
          <cell r="H13" t="str">
            <v>Greece</v>
          </cell>
          <cell r="I13">
            <v>7208.05</v>
          </cell>
          <cell r="J13">
            <v>7231.9250000000002</v>
          </cell>
          <cell r="K13">
            <v>7256.1226830417272</v>
          </cell>
          <cell r="L13">
            <v>7276.5304439611009</v>
          </cell>
        </row>
        <row r="14">
          <cell r="B14" t="str">
            <v>Hungary</v>
          </cell>
          <cell r="C14">
            <v>3889.7813224233405</v>
          </cell>
          <cell r="D14">
            <v>3844.8073506824012</v>
          </cell>
          <cell r="E14">
            <v>3713.7964143741833</v>
          </cell>
          <cell r="F14">
            <v>3659.5581242419294</v>
          </cell>
          <cell r="H14" t="str">
            <v>Hungary</v>
          </cell>
          <cell r="I14">
            <v>6922</v>
          </cell>
          <cell r="J14">
            <v>6914.7917015308913</v>
          </cell>
          <cell r="K14">
            <v>6908.5683889995325</v>
          </cell>
          <cell r="L14">
            <v>6906.2358723596763</v>
          </cell>
        </row>
        <row r="15">
          <cell r="B15" t="str">
            <v>Iceland</v>
          </cell>
          <cell r="C15">
            <v>177.27500000000001</v>
          </cell>
          <cell r="D15">
            <v>178.57499999999999</v>
          </cell>
          <cell r="E15">
            <v>162.89402508762498</v>
          </cell>
          <cell r="F15">
            <v>161.26378064716894</v>
          </cell>
          <cell r="H15" t="str">
            <v>Iceland</v>
          </cell>
          <cell r="I15">
            <v>209.93700000000001</v>
          </cell>
          <cell r="J15">
            <v>216.465</v>
          </cell>
          <cell r="K15">
            <v>217.86433152110857</v>
          </cell>
          <cell r="L15">
            <v>218.84548167941276</v>
          </cell>
        </row>
        <row r="16">
          <cell r="B16" t="str">
            <v>Ireland</v>
          </cell>
          <cell r="C16">
            <v>2112.1574976313113</v>
          </cell>
          <cell r="D16">
            <v>2101.4277145397123</v>
          </cell>
          <cell r="E16">
            <v>1925.0718016124254</v>
          </cell>
          <cell r="F16">
            <v>1853.4953635663092</v>
          </cell>
          <cell r="H16" t="str">
            <v>Ireland</v>
          </cell>
          <cell r="I16">
            <v>2984.6</v>
          </cell>
          <cell r="J16">
            <v>3028.4</v>
          </cell>
          <cell r="K16">
            <v>3030.5931995517321</v>
          </cell>
          <cell r="L16">
            <v>3007.1661920876727</v>
          </cell>
        </row>
        <row r="17">
          <cell r="B17" t="str">
            <v>Italy</v>
          </cell>
          <cell r="C17">
            <v>22970.318378361822</v>
          </cell>
          <cell r="D17">
            <v>23160.049191057613</v>
          </cell>
          <cell r="E17">
            <v>22809.261265697038</v>
          </cell>
          <cell r="F17">
            <v>22363.941308165373</v>
          </cell>
          <cell r="H17" t="str">
            <v>Italy</v>
          </cell>
          <cell r="I17">
            <v>38946</v>
          </cell>
          <cell r="J17">
            <v>39182</v>
          </cell>
          <cell r="K17">
            <v>39253.372101260647</v>
          </cell>
          <cell r="L17">
            <v>39235.645561306534</v>
          </cell>
        </row>
        <row r="18">
          <cell r="B18" t="str">
            <v>Japan</v>
          </cell>
          <cell r="C18">
            <v>64120</v>
          </cell>
          <cell r="D18">
            <v>63851.666666666672</v>
          </cell>
          <cell r="E18">
            <v>62864.166666666664</v>
          </cell>
          <cell r="F18">
            <v>62162.016433534947</v>
          </cell>
          <cell r="H18" t="str">
            <v>Japan</v>
          </cell>
          <cell r="I18">
            <v>83014</v>
          </cell>
          <cell r="J18">
            <v>82430</v>
          </cell>
          <cell r="K18">
            <v>81645.867859424878</v>
          </cell>
          <cell r="L18">
            <v>81225.761451704573</v>
          </cell>
        </row>
        <row r="19">
          <cell r="B19" t="str">
            <v>Korea</v>
          </cell>
          <cell r="C19">
            <v>23432.73333333333</v>
          </cell>
          <cell r="D19">
            <v>23577.308333333331</v>
          </cell>
          <cell r="E19">
            <v>23315.488008021475</v>
          </cell>
          <cell r="F19">
            <v>23458.31040127495</v>
          </cell>
          <cell r="H19" t="str">
            <v>Korea</v>
          </cell>
          <cell r="I19">
            <v>34912.296999999999</v>
          </cell>
          <cell r="J19">
            <v>35132.699999999997</v>
          </cell>
          <cell r="K19">
            <v>35387.923147678193</v>
          </cell>
          <cell r="L19">
            <v>35644.261748753961</v>
          </cell>
        </row>
        <row r="20">
          <cell r="B20" t="str">
            <v>Luxembourg</v>
          </cell>
          <cell r="C20">
            <v>210.43978333333317</v>
          </cell>
          <cell r="D20">
            <v>217.07705745885301</v>
          </cell>
          <cell r="E20">
            <v>218.71810361092653</v>
          </cell>
          <cell r="F20">
            <v>216.62211422694324</v>
          </cell>
          <cell r="H20" t="str">
            <v>Luxembourg</v>
          </cell>
          <cell r="I20">
            <v>325.18599999999998</v>
          </cell>
          <cell r="J20">
            <v>332.15100000000001</v>
          </cell>
          <cell r="K20">
            <v>336.8511356596153</v>
          </cell>
          <cell r="L20">
            <v>339.81677247403854</v>
          </cell>
        </row>
        <row r="21">
          <cell r="B21" t="str">
            <v>Mexico</v>
          </cell>
          <cell r="C21">
            <v>42552.415999999997</v>
          </cell>
          <cell r="D21">
            <v>43527.165000000001</v>
          </cell>
          <cell r="E21">
            <v>42984.087963147445</v>
          </cell>
          <cell r="F21">
            <v>42716.615638535979</v>
          </cell>
          <cell r="H21" t="str">
            <v>Mexico</v>
          </cell>
          <cell r="I21">
            <v>74051.582999999999</v>
          </cell>
          <cell r="J21">
            <v>75359.635999999999</v>
          </cell>
          <cell r="K21">
            <v>76612.283741041785</v>
          </cell>
          <cell r="L21">
            <v>77456.23129722492</v>
          </cell>
        </row>
        <row r="22">
          <cell r="B22" t="str">
            <v>Netherlands</v>
          </cell>
          <cell r="C22">
            <v>8596</v>
          </cell>
          <cell r="D22">
            <v>8725.9999999999982</v>
          </cell>
          <cell r="E22">
            <v>8634.6753176696584</v>
          </cell>
          <cell r="F22">
            <v>8335.0073477340356</v>
          </cell>
          <cell r="H22" t="str">
            <v>Netherlands</v>
          </cell>
          <cell r="I22">
            <v>11042.937</v>
          </cell>
          <cell r="J22">
            <v>11065.799891839699</v>
          </cell>
          <cell r="K22">
            <v>11087.239101670595</v>
          </cell>
          <cell r="L22">
            <v>11100.403511364475</v>
          </cell>
        </row>
        <row r="23">
          <cell r="B23" t="str">
            <v>New Zealand</v>
          </cell>
          <cell r="C23">
            <v>2174.25</v>
          </cell>
          <cell r="D23">
            <v>2188</v>
          </cell>
          <cell r="E23">
            <v>2133.3234622951418</v>
          </cell>
          <cell r="F23">
            <v>2096.9061962997202</v>
          </cell>
          <cell r="H23" t="str">
            <v>New Zealand</v>
          </cell>
          <cell r="I23">
            <v>3296.9000000000005</v>
          </cell>
          <cell r="J23">
            <v>3335.0749999999998</v>
          </cell>
          <cell r="K23">
            <v>3368.2000961409694</v>
          </cell>
          <cell r="L23">
            <v>3395.145696910201</v>
          </cell>
        </row>
        <row r="24">
          <cell r="B24" t="str">
            <v>Norway</v>
          </cell>
          <cell r="C24">
            <v>2443.6220008287569</v>
          </cell>
          <cell r="D24">
            <v>2523.703079621383</v>
          </cell>
          <cell r="E24">
            <v>2502.3102676047229</v>
          </cell>
          <cell r="F24">
            <v>2489.4892880550051</v>
          </cell>
          <cell r="H24" t="str">
            <v>Norway</v>
          </cell>
          <cell r="I24">
            <v>3113</v>
          </cell>
          <cell r="J24">
            <v>3159</v>
          </cell>
          <cell r="K24">
            <v>3186.1365541841233</v>
          </cell>
          <cell r="L24">
            <v>3198.9002299679</v>
          </cell>
        </row>
        <row r="25">
          <cell r="B25" t="str">
            <v>Poland</v>
          </cell>
          <cell r="C25">
            <v>15240.25</v>
          </cell>
          <cell r="D25">
            <v>15799.749999999996</v>
          </cell>
          <cell r="E25">
            <v>15567.975908666875</v>
          </cell>
          <cell r="F25">
            <v>15111.336893169149</v>
          </cell>
          <cell r="H25" t="str">
            <v>Poland</v>
          </cell>
          <cell r="I25">
            <v>27035</v>
          </cell>
          <cell r="J25">
            <v>27120</v>
          </cell>
          <cell r="K25">
            <v>27274.414943678476</v>
          </cell>
          <cell r="L25">
            <v>27456.093244085227</v>
          </cell>
        </row>
        <row r="26">
          <cell r="B26" t="str">
            <v>Portugal</v>
          </cell>
          <cell r="C26">
            <v>5134.6750000000002</v>
          </cell>
          <cell r="D26">
            <v>5166.7250000000004</v>
          </cell>
          <cell r="E26">
            <v>5022.8637985758778</v>
          </cell>
          <cell r="F26">
            <v>4926.5015557483239</v>
          </cell>
          <cell r="H26" t="str">
            <v>Portugal</v>
          </cell>
          <cell r="I26">
            <v>7135</v>
          </cell>
          <cell r="J26">
            <v>7145.1</v>
          </cell>
          <cell r="K26">
            <v>7156.2824215176533</v>
          </cell>
          <cell r="L26">
            <v>7165.0516015526291</v>
          </cell>
        </row>
        <row r="27">
          <cell r="B27" t="str">
            <v>Slovak Republic</v>
          </cell>
          <cell r="C27">
            <v>2357.1864470630176</v>
          </cell>
          <cell r="D27">
            <v>2433.5627759026493</v>
          </cell>
          <cell r="E27">
            <v>2373.1801004346685</v>
          </cell>
          <cell r="F27">
            <v>2321.5345054917034</v>
          </cell>
          <cell r="H27" t="str">
            <v>Slovak Republic</v>
          </cell>
          <cell r="I27">
            <v>3891.7829999999999</v>
          </cell>
          <cell r="J27">
            <v>3903.2267938540076</v>
          </cell>
          <cell r="K27">
            <v>3912.639561689025</v>
          </cell>
          <cell r="L27">
            <v>3914.3979903728896</v>
          </cell>
        </row>
        <row r="28">
          <cell r="B28" t="str">
            <v>Spain</v>
          </cell>
          <cell r="C28">
            <v>20356</v>
          </cell>
          <cell r="D28">
            <v>20257.625000000004</v>
          </cell>
          <cell r="E28">
            <v>18832.300887471476</v>
          </cell>
          <cell r="F28">
            <v>18233.273124073537</v>
          </cell>
          <cell r="H28" t="str">
            <v>Spain</v>
          </cell>
          <cell r="I28">
            <v>30359.45</v>
          </cell>
          <cell r="J28">
            <v>30793.474999999999</v>
          </cell>
          <cell r="K28">
            <v>30957.304689478526</v>
          </cell>
          <cell r="L28">
            <v>31011.468871534093</v>
          </cell>
        </row>
        <row r="29">
          <cell r="B29" t="str">
            <v>Sweden</v>
          </cell>
          <cell r="C29">
            <v>4540.6750000000002</v>
          </cell>
          <cell r="D29">
            <v>4592.95</v>
          </cell>
          <cell r="E29">
            <v>4451.6552581286078</v>
          </cell>
          <cell r="F29">
            <v>4276.8388296721596</v>
          </cell>
          <cell r="H29" t="str">
            <v>Sweden</v>
          </cell>
          <cell r="I29">
            <v>6803.1250000000009</v>
          </cell>
          <cell r="J29">
            <v>6879.4750000000004</v>
          </cell>
          <cell r="K29">
            <v>6916.7299515342283</v>
          </cell>
          <cell r="L29">
            <v>6932.290831640089</v>
          </cell>
        </row>
        <row r="30">
          <cell r="B30" t="str">
            <v>Switzerland</v>
          </cell>
          <cell r="C30">
            <v>4210.3286006561239</v>
          </cell>
          <cell r="D30">
            <v>4283.2468649831544</v>
          </cell>
          <cell r="E30">
            <v>4268.2167818453445</v>
          </cell>
          <cell r="F30">
            <v>4245.3223857987277</v>
          </cell>
          <cell r="H30" t="str">
            <v>Switzerland</v>
          </cell>
          <cell r="I30">
            <v>5146.08</v>
          </cell>
          <cell r="J30">
            <v>5211.020537296331</v>
          </cell>
          <cell r="K30">
            <v>5262.7140282482678</v>
          </cell>
          <cell r="L30">
            <v>5301.1758890870515</v>
          </cell>
        </row>
        <row r="31">
          <cell r="B31" t="str">
            <v>Turkey</v>
          </cell>
          <cell r="C31">
            <v>21752.588308333336</v>
          </cell>
          <cell r="D31">
            <v>22070.833333333332</v>
          </cell>
          <cell r="E31">
            <v>21415.270928966478</v>
          </cell>
          <cell r="F31">
            <v>21452.346365842721</v>
          </cell>
          <cell r="H31" t="str">
            <v>Turkey</v>
          </cell>
          <cell r="I31">
            <v>48990.471287800436</v>
          </cell>
          <cell r="J31">
            <v>49823.309299693021</v>
          </cell>
          <cell r="K31">
            <v>50670.305557787862</v>
          </cell>
          <cell r="L31">
            <v>51531.700752270335</v>
          </cell>
        </row>
        <row r="32">
          <cell r="B32" t="str">
            <v>United Kingdom</v>
          </cell>
          <cell r="C32">
            <v>29222</v>
          </cell>
          <cell r="D32">
            <v>29443</v>
          </cell>
          <cell r="E32">
            <v>28766.130206004629</v>
          </cell>
          <cell r="F32">
            <v>28014.806526509175</v>
          </cell>
          <cell r="H32" t="str">
            <v>United Kingdom</v>
          </cell>
          <cell r="I32">
            <v>40475.300000000003</v>
          </cell>
          <cell r="J32">
            <v>40704.526038004471</v>
          </cell>
          <cell r="K32">
            <v>40840.420834638826</v>
          </cell>
          <cell r="L32">
            <v>40975.372914985877</v>
          </cell>
        </row>
        <row r="33">
          <cell r="B33" t="str">
            <v>United States</v>
          </cell>
          <cell r="C33">
            <v>146049.5</v>
          </cell>
          <cell r="D33">
            <v>145368.41666666669</v>
          </cell>
          <cell r="E33">
            <v>140663.87934031332</v>
          </cell>
          <cell r="F33">
            <v>140735.0461939839</v>
          </cell>
          <cell r="H33" t="str">
            <v>United States</v>
          </cell>
          <cell r="I33">
            <v>231867</v>
          </cell>
          <cell r="J33">
            <v>233788</v>
          </cell>
          <cell r="K33">
            <v>236464.59579662111</v>
          </cell>
          <cell r="L33">
            <v>239365.39981943613</v>
          </cell>
        </row>
        <row r="34">
          <cell r="B34" t="str">
            <v>OECD</v>
          </cell>
          <cell r="C34">
            <v>537633.51986856631</v>
          </cell>
          <cell r="D34">
            <v>541137.86489466426</v>
          </cell>
          <cell r="E34">
            <v>528593.68889015657</v>
          </cell>
          <cell r="F34">
            <v>522655.30331449927</v>
          </cell>
          <cell r="H34" t="str">
            <v>OECD</v>
          </cell>
          <cell r="I34">
            <v>826205.91328780027</v>
          </cell>
          <cell r="J34">
            <v>832062.44003193115</v>
          </cell>
          <cell r="K34">
            <v>837813.02039218054</v>
          </cell>
          <cell r="L34">
            <v>843593.35776264407</v>
          </cell>
        </row>
      </sheetData>
      <sheetData sheetId="15" refreshError="1"/>
      <sheetData sheetId="16" refreshError="1">
        <row r="5">
          <cell r="A5" t="str">
            <v>Australia</v>
          </cell>
          <cell r="B5" t="str">
            <v>Austria</v>
          </cell>
          <cell r="C5">
            <v>4102.9329988036743</v>
          </cell>
          <cell r="D5">
            <v>4176.5018519956993</v>
          </cell>
          <cell r="E5">
            <v>4117.1217262088667</v>
          </cell>
          <cell r="F5">
            <v>4044.6780715401333</v>
          </cell>
          <cell r="G5">
            <v>-0.18267495985519455</v>
          </cell>
          <cell r="H5" t="str">
            <v>Austria</v>
          </cell>
          <cell r="I5">
            <v>5613</v>
          </cell>
          <cell r="J5">
            <v>5638.0616224888645</v>
          </cell>
          <cell r="K5">
            <v>5658.3787180635427</v>
          </cell>
          <cell r="L5">
            <v>5686.1609074135404</v>
          </cell>
          <cell r="M5">
            <v>-0.11200694749232303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.70531809846240656</v>
          </cell>
          <cell r="X5">
            <v>2.7543914464655308</v>
          </cell>
          <cell r="Y5">
            <v>1.57866659836648</v>
          </cell>
          <cell r="Z5">
            <v>7.1798848346472516E-2</v>
          </cell>
          <cell r="AA5">
            <v>1.5343914464655308</v>
          </cell>
          <cell r="AB5">
            <v>1.3419678568994595</v>
          </cell>
          <cell r="AC5">
            <v>0</v>
          </cell>
          <cell r="AD5">
            <v>0</v>
          </cell>
          <cell r="AE5">
            <v>0</v>
          </cell>
          <cell r="AF5">
            <v>7.1798848346472516E-2</v>
          </cell>
          <cell r="AG5">
            <v>1.5343914464655308</v>
          </cell>
          <cell r="AH5">
            <v>1.3419678568994595</v>
          </cell>
          <cell r="AI5">
            <v>0.63351925011593402</v>
          </cell>
          <cell r="AJ5">
            <v>1.22</v>
          </cell>
          <cell r="AK5">
            <v>0.2366987414670205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A6" t="str">
            <v>Austria</v>
          </cell>
          <cell r="B6" t="str">
            <v>Belgium</v>
          </cell>
          <cell r="C6">
            <v>4422.4549999999999</v>
          </cell>
          <cell r="D6">
            <v>4493.5</v>
          </cell>
          <cell r="E6">
            <v>4466.8481785737504</v>
          </cell>
          <cell r="F6">
            <v>4385.2409414946533</v>
          </cell>
          <cell r="G6">
            <v>-9.059222143224463E-2</v>
          </cell>
          <cell r="H6" t="str">
            <v>Belgium</v>
          </cell>
          <cell r="I6">
            <v>7009.9210000000003</v>
          </cell>
          <cell r="J6">
            <v>7086.2903890293237</v>
          </cell>
          <cell r="K6">
            <v>7152.7183050456679</v>
          </cell>
          <cell r="L6">
            <v>7212.6167606241042</v>
          </cell>
          <cell r="M6">
            <v>-9.059222143224463E-2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.20013151918057676</v>
          </cell>
          <cell r="Y6">
            <v>0.17502417180709662</v>
          </cell>
          <cell r="Z6">
            <v>0</v>
          </cell>
          <cell r="AA6">
            <v>3.1070646813422875E-2</v>
          </cell>
          <cell r="AB6">
            <v>5.1818750659243927E-2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3.1070646813422875E-2</v>
          </cell>
          <cell r="AH6">
            <v>5.1818750659243927E-2</v>
          </cell>
          <cell r="AI6">
            <v>0</v>
          </cell>
          <cell r="AJ6">
            <v>0.13250717023371519</v>
          </cell>
          <cell r="AK6">
            <v>8.6968532574954835E-2</v>
          </cell>
          <cell r="AL6">
            <v>0</v>
          </cell>
          <cell r="AM6">
            <v>9.1384255333596693E-3</v>
          </cell>
          <cell r="AN6">
            <v>9.0592221432244623E-3</v>
          </cell>
          <cell r="AO6">
            <v>0</v>
          </cell>
          <cell r="AP6">
            <v>2.741527660007901E-2</v>
          </cell>
          <cell r="AQ6">
            <v>2.7177666429673387E-2</v>
          </cell>
          <cell r="AR6">
            <v>0</v>
          </cell>
          <cell r="AS6">
            <v>0</v>
          </cell>
          <cell r="AT6">
            <v>0</v>
          </cell>
        </row>
        <row r="7">
          <cell r="A7" t="str">
            <v>Belgium</v>
          </cell>
          <cell r="B7" t="str">
            <v>Canada</v>
          </cell>
          <cell r="C7">
            <v>16865.424999999999</v>
          </cell>
          <cell r="D7">
            <v>17123.241666666669</v>
          </cell>
          <cell r="E7">
            <v>16801.630961403811</v>
          </cell>
          <cell r="F7">
            <v>16731.922574101267</v>
          </cell>
          <cell r="G7">
            <v>-3.4759025771109078E-2</v>
          </cell>
          <cell r="H7" t="str">
            <v>Canada</v>
          </cell>
          <cell r="I7">
            <v>22432.55</v>
          </cell>
          <cell r="J7">
            <v>22681.55</v>
          </cell>
          <cell r="K7">
            <v>22920.35336374092</v>
          </cell>
          <cell r="L7">
            <v>23146.6882188612</v>
          </cell>
          <cell r="M7">
            <v>-7.0356339846775482E-3</v>
          </cell>
          <cell r="N7">
            <v>0</v>
          </cell>
          <cell r="O7">
            <v>-8.9970023859377732E-2</v>
          </cell>
          <cell r="P7">
            <v>-2.2753539695127387E-3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.48376881829187407</v>
          </cell>
          <cell r="Y7">
            <v>0.68515099463551365</v>
          </cell>
          <cell r="Z7">
            <v>0</v>
          </cell>
          <cell r="AA7">
            <v>3.8057320092516785E-2</v>
          </cell>
          <cell r="AB7">
            <v>2.993886801990446E-2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3.8057320092516785E-2</v>
          </cell>
          <cell r="AH7">
            <v>2.993886801990446E-2</v>
          </cell>
          <cell r="AI7">
            <v>0</v>
          </cell>
          <cell r="AJ7">
            <v>0.24321896449985117</v>
          </cell>
          <cell r="AK7">
            <v>0.28510784015355017</v>
          </cell>
          <cell r="AL7">
            <v>0</v>
          </cell>
          <cell r="AM7">
            <v>0.16530492383763004</v>
          </cell>
          <cell r="AN7">
            <v>0.36531406757887425</v>
          </cell>
          <cell r="AO7">
            <v>2.3259803280213757E-3</v>
          </cell>
          <cell r="AP7">
            <v>0</v>
          </cell>
          <cell r="AQ7">
            <v>0</v>
          </cell>
          <cell r="AR7">
            <v>0</v>
          </cell>
          <cell r="AS7">
            <v>3.7187609861876129E-2</v>
          </cell>
          <cell r="AT7">
            <v>4.7902188831847143E-3</v>
          </cell>
        </row>
        <row r="8">
          <cell r="A8" t="str">
            <v>Canada</v>
          </cell>
          <cell r="B8" t="str">
            <v>Czech Republic</v>
          </cell>
          <cell r="C8">
            <v>4907.9483823041119</v>
          </cell>
          <cell r="D8">
            <v>4986.5117431361268</v>
          </cell>
          <cell r="E8">
            <v>4879.5262794322507</v>
          </cell>
          <cell r="F8">
            <v>4760.7319974801712</v>
          </cell>
          <cell r="G8">
            <v>-0.96309230353090847</v>
          </cell>
          <cell r="H8" t="str">
            <v>Czech Republic</v>
          </cell>
          <cell r="I8">
            <v>7350</v>
          </cell>
          <cell r="J8">
            <v>7415</v>
          </cell>
          <cell r="K8">
            <v>7443.1556540619122</v>
          </cell>
          <cell r="L8">
            <v>7450.5988097159798</v>
          </cell>
          <cell r="M8">
            <v>-0.14058559484729477</v>
          </cell>
          <cell r="N8">
            <v>-0.28217710038757626</v>
          </cell>
          <cell r="O8">
            <v>-0.40382367050281981</v>
          </cell>
          <cell r="P8">
            <v>-0.41323019041120923</v>
          </cell>
          <cell r="Q8">
            <v>0</v>
          </cell>
          <cell r="R8">
            <v>-3.9838524117142504E-2</v>
          </cell>
          <cell r="S8">
            <v>-9.068040797073644E-2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.79258208005180586</v>
          </cell>
          <cell r="Y8">
            <v>0.99359432834473882</v>
          </cell>
          <cell r="Z8">
            <v>0</v>
          </cell>
          <cell r="AA8">
            <v>0.64701074926190494</v>
          </cell>
          <cell r="AB8">
            <v>0.7905121329418815</v>
          </cell>
          <cell r="AC8">
            <v>0</v>
          </cell>
          <cell r="AD8">
            <v>6.2095499082343242E-2</v>
          </cell>
          <cell r="AE8">
            <v>6.5354676800481903E-2</v>
          </cell>
          <cell r="AF8">
            <v>0</v>
          </cell>
          <cell r="AG8">
            <v>0.5849152501795617</v>
          </cell>
          <cell r="AH8">
            <v>0.72515745614139959</v>
          </cell>
          <cell r="AI8">
            <v>0</v>
          </cell>
          <cell r="AJ8">
            <v>0.1180057994325627</v>
          </cell>
          <cell r="AK8">
            <v>0.16203704488554813</v>
          </cell>
          <cell r="AL8">
            <v>0</v>
          </cell>
          <cell r="AM8">
            <v>2.7565531357338212E-2</v>
          </cell>
          <cell r="AN8">
            <v>4.1045150517309351E-2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 t="str">
            <v>Czech Republic</v>
          </cell>
          <cell r="B9" t="str">
            <v>Denmark</v>
          </cell>
          <cell r="C9">
            <v>2897.5</v>
          </cell>
          <cell r="D9">
            <v>2928</v>
          </cell>
          <cell r="E9">
            <v>2836.0459324991652</v>
          </cell>
          <cell r="F9">
            <v>2735.7607206388425</v>
          </cell>
          <cell r="G9">
            <v>-1.20278096136803</v>
          </cell>
          <cell r="H9" t="str">
            <v>Denmark</v>
          </cell>
          <cell r="I9">
            <v>3602.9189999999999</v>
          </cell>
          <cell r="J9">
            <v>3616.8919999999998</v>
          </cell>
          <cell r="K9">
            <v>3619.4512304192776</v>
          </cell>
          <cell r="L9">
            <v>3614.6079118380203</v>
          </cell>
          <cell r="M9">
            <v>-0.28161392312117983</v>
          </cell>
          <cell r="N9">
            <v>0</v>
          </cell>
          <cell r="O9">
            <v>-0.1513987436252017</v>
          </cell>
          <cell r="P9">
            <v>-0.23687152412061857</v>
          </cell>
          <cell r="Q9">
            <v>0</v>
          </cell>
          <cell r="R9">
            <v>-0.65966595436695019</v>
          </cell>
          <cell r="S9">
            <v>-0.68429551412623146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.32172233020355356</v>
          </cell>
          <cell r="Y9">
            <v>0</v>
          </cell>
          <cell r="Z9">
            <v>0</v>
          </cell>
          <cell r="AA9">
            <v>0.13788099865866582</v>
          </cell>
          <cell r="AB9">
            <v>0</v>
          </cell>
          <cell r="AC9">
            <v>0</v>
          </cell>
          <cell r="AD9">
            <v>-0.11084550872559412</v>
          </cell>
          <cell r="AE9">
            <v>0</v>
          </cell>
          <cell r="AF9">
            <v>0</v>
          </cell>
          <cell r="AG9">
            <v>0.24872650738425994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.1838413315448878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 t="str">
            <v>Denmark</v>
          </cell>
          <cell r="B10" t="str">
            <v>Finland</v>
          </cell>
          <cell r="C10">
            <v>2482.3092907440791</v>
          </cell>
          <cell r="D10">
            <v>2522.5101281199013</v>
          </cell>
          <cell r="E10">
            <v>2440.6725750927708</v>
          </cell>
          <cell r="F10">
            <v>2359.4211397858303</v>
          </cell>
          <cell r="G10">
            <v>-0.67623480200880592</v>
          </cell>
          <cell r="H10" t="str">
            <v>Finland</v>
          </cell>
          <cell r="I10">
            <v>3519</v>
          </cell>
          <cell r="J10">
            <v>3537</v>
          </cell>
          <cell r="K10">
            <v>3551.1480000000001</v>
          </cell>
          <cell r="L10">
            <v>3560.025870000065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-0.67623480200880592</v>
          </cell>
          <cell r="W10">
            <v>0</v>
          </cell>
          <cell r="X10">
            <v>1.1100014970668335</v>
          </cell>
          <cell r="Y10">
            <v>1.5072012960026777</v>
          </cell>
          <cell r="Z10">
            <v>0</v>
          </cell>
          <cell r="AA10">
            <v>0.77523914080858203</v>
          </cell>
          <cell r="AB10">
            <v>0.9685057757583746</v>
          </cell>
          <cell r="AC10">
            <v>0</v>
          </cell>
          <cell r="AD10">
            <v>0.37000049902227777</v>
          </cell>
          <cell r="AE10">
            <v>0.53296471683744873</v>
          </cell>
          <cell r="AF10">
            <v>0</v>
          </cell>
          <cell r="AG10">
            <v>0.40523864178630425</v>
          </cell>
          <cell r="AH10">
            <v>0.43554105892092582</v>
          </cell>
          <cell r="AI10">
            <v>0</v>
          </cell>
          <cell r="AJ10">
            <v>8.8095356910066147E-2</v>
          </cell>
          <cell r="AK10">
            <v>5.1577230661688594E-2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.24666699934818517</v>
          </cell>
          <cell r="AT10">
            <v>0.48711828958261438</v>
          </cell>
        </row>
        <row r="11">
          <cell r="A11" t="str">
            <v>Finland</v>
          </cell>
          <cell r="B11" t="str">
            <v>France</v>
          </cell>
          <cell r="C11">
            <v>25562.325000000001</v>
          </cell>
          <cell r="D11">
            <v>25914.075000000001</v>
          </cell>
          <cell r="E11">
            <v>25572.486265330954</v>
          </cell>
          <cell r="F11">
            <v>25262.848974880984</v>
          </cell>
          <cell r="G11">
            <v>-1.4702815398979991</v>
          </cell>
          <cell r="H11" t="str">
            <v>France</v>
          </cell>
          <cell r="I11">
            <v>40228</v>
          </cell>
          <cell r="J11">
            <v>40513</v>
          </cell>
          <cell r="K11">
            <v>40792.715343622687</v>
          </cell>
          <cell r="L11">
            <v>41038.025548183155</v>
          </cell>
          <cell r="M11">
            <v>-9.8787113542978672E-3</v>
          </cell>
          <cell r="N11">
            <v>0</v>
          </cell>
          <cell r="O11">
            <v>-2.2437031168255336E-2</v>
          </cell>
          <cell r="P11">
            <v>-0.25245595683205657</v>
          </cell>
          <cell r="Q11">
            <v>0</v>
          </cell>
          <cell r="R11">
            <v>-0.22493123746175972</v>
          </cell>
          <cell r="S11">
            <v>-0.220075736281858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.24680734285080866</v>
          </cell>
          <cell r="Y11">
            <v>0.24147961088283673</v>
          </cell>
          <cell r="Z11">
            <v>0</v>
          </cell>
          <cell r="AA11">
            <v>0.18230087824207458</v>
          </cell>
          <cell r="AB11">
            <v>0.17836562167482259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.18230087824207458</v>
          </cell>
          <cell r="AH11">
            <v>0.17836562167482259</v>
          </cell>
          <cell r="AI11">
            <v>0</v>
          </cell>
          <cell r="AJ11">
            <v>3.6460175648414916E-2</v>
          </cell>
          <cell r="AK11">
            <v>3.5673124334964515E-2</v>
          </cell>
          <cell r="AL11">
            <v>0</v>
          </cell>
          <cell r="AM11">
            <v>2.8046288960319167E-2</v>
          </cell>
          <cell r="AN11">
            <v>2.7440864873049628E-2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2.8046288960319167E-2</v>
          </cell>
          <cell r="AT11">
            <v>2.7440864873049628E-2</v>
          </cell>
        </row>
        <row r="12">
          <cell r="A12" t="str">
            <v>France</v>
          </cell>
          <cell r="B12" t="str">
            <v>Germany</v>
          </cell>
          <cell r="C12">
            <v>39765.25</v>
          </cell>
          <cell r="D12">
            <v>40330.25</v>
          </cell>
          <cell r="E12">
            <v>39578.09279108089</v>
          </cell>
          <cell r="F12">
            <v>38318.733396356387</v>
          </cell>
          <cell r="G12">
            <v>-3.6397082577912035E-2</v>
          </cell>
          <cell r="H12" t="str">
            <v>Germany</v>
          </cell>
          <cell r="I12">
            <v>54495.824000000001</v>
          </cell>
          <cell r="J12">
            <v>54344.569758194426</v>
          </cell>
          <cell r="K12">
            <v>54187.005041159602</v>
          </cell>
          <cell r="L12">
            <v>54216.774654636429</v>
          </cell>
          <cell r="M12">
            <v>-3.6397082577912035E-2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-3.6680053541867597E-2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.37728055071635236</v>
          </cell>
          <cell r="Y12">
            <v>0.19758416256580821</v>
          </cell>
          <cell r="Z12">
            <v>0</v>
          </cell>
          <cell r="AA12">
            <v>0.14148020651863213</v>
          </cell>
          <cell r="AB12">
            <v>7.279416515582407E-2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.14148020651863213</v>
          </cell>
          <cell r="AH12">
            <v>7.279416515582407E-2</v>
          </cell>
          <cell r="AI12">
            <v>0</v>
          </cell>
          <cell r="AJ12">
            <v>0.15720022946514683</v>
          </cell>
          <cell r="AK12">
            <v>0.10399166450832009</v>
          </cell>
          <cell r="AL12">
            <v>0</v>
          </cell>
          <cell r="AM12">
            <v>3.1440045893029366E-2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4.7160068839544045E-2</v>
          </cell>
          <cell r="AT12">
            <v>2.079833290166402E-2</v>
          </cell>
        </row>
        <row r="13">
          <cell r="A13" t="str">
            <v>Germany</v>
          </cell>
          <cell r="B13" t="str">
            <v>Greece</v>
          </cell>
          <cell r="C13">
            <v>4509.8749999999991</v>
          </cell>
          <cell r="D13">
            <v>4559.2749999999996</v>
          </cell>
          <cell r="E13">
            <v>4485.8923082934389</v>
          </cell>
          <cell r="F13">
            <v>4469.2192256464687</v>
          </cell>
          <cell r="G13">
            <v>-1.0442678165777779</v>
          </cell>
          <cell r="H13" t="str">
            <v>Greece</v>
          </cell>
          <cell r="I13">
            <v>7208.05</v>
          </cell>
          <cell r="J13">
            <v>7231.9250000000002</v>
          </cell>
          <cell r="K13">
            <v>7256.1226830417272</v>
          </cell>
          <cell r="L13">
            <v>7276.5304439611009</v>
          </cell>
          <cell r="M13">
            <v>-0.22294771822096363</v>
          </cell>
          <cell r="N13">
            <v>0</v>
          </cell>
          <cell r="O13">
            <v>-2.9362870195664862E-2</v>
          </cell>
          <cell r="P13">
            <v>-1.5939818047782911E-2</v>
          </cell>
          <cell r="Q13">
            <v>0</v>
          </cell>
          <cell r="R13">
            <v>-0.30419088548026907</v>
          </cell>
          <cell r="S13">
            <v>-0.4320529628741158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.94320298865930641</v>
          </cell>
          <cell r="Y13">
            <v>0.68226615933470802</v>
          </cell>
          <cell r="Z13">
            <v>0</v>
          </cell>
          <cell r="AA13">
            <v>0.41699500551253554</v>
          </cell>
          <cell r="AB13">
            <v>0.40982111138641852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.41699500551253554</v>
          </cell>
          <cell r="AH13">
            <v>0.40982111138641852</v>
          </cell>
          <cell r="AI13">
            <v>0</v>
          </cell>
          <cell r="AJ13">
            <v>0.2978535753660968</v>
          </cell>
          <cell r="AK13">
            <v>1.0486722399857179E-2</v>
          </cell>
          <cell r="AL13">
            <v>0</v>
          </cell>
          <cell r="AM13">
            <v>0.16455881929800667</v>
          </cell>
          <cell r="AN13">
            <v>0.17554773297360918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6.3795588482667545E-2</v>
          </cell>
          <cell r="AT13">
            <v>8.6410592574823156E-2</v>
          </cell>
        </row>
        <row r="14">
          <cell r="A14" t="str">
            <v>Greece</v>
          </cell>
          <cell r="B14" t="str">
            <v>Hungary</v>
          </cell>
          <cell r="C14">
            <v>3889.7813224233405</v>
          </cell>
          <cell r="D14">
            <v>3844.8073506824012</v>
          </cell>
          <cell r="E14">
            <v>3713.7964143741833</v>
          </cell>
          <cell r="F14">
            <v>3659.5581242419294</v>
          </cell>
          <cell r="G14">
            <v>0</v>
          </cell>
          <cell r="H14" t="str">
            <v>Hungary</v>
          </cell>
          <cell r="I14">
            <v>6922</v>
          </cell>
          <cell r="J14">
            <v>6914.7917015308913</v>
          </cell>
          <cell r="K14">
            <v>6908.5683889995325</v>
          </cell>
          <cell r="L14">
            <v>6906.2358723596763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1.232540537394033E-3</v>
          </cell>
          <cell r="Y14">
            <v>0</v>
          </cell>
          <cell r="Z14">
            <v>0</v>
          </cell>
          <cell r="AA14">
            <v>-0.26705044976870712</v>
          </cell>
          <cell r="AB14">
            <v>0</v>
          </cell>
          <cell r="AC14">
            <v>0</v>
          </cell>
          <cell r="AD14">
            <v>-0.39030450350811041</v>
          </cell>
          <cell r="AE14">
            <v>0</v>
          </cell>
          <cell r="AF14">
            <v>0</v>
          </cell>
          <cell r="AG14">
            <v>0.1232540537394033</v>
          </cell>
          <cell r="AH14">
            <v>0</v>
          </cell>
          <cell r="AI14">
            <v>0</v>
          </cell>
          <cell r="AJ14">
            <v>0.39153704404550443</v>
          </cell>
          <cell r="AK14">
            <v>0</v>
          </cell>
          <cell r="AL14">
            <v>0</v>
          </cell>
          <cell r="AM14">
            <v>8.2169369159602199E-2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-0.2054234228990055</v>
          </cell>
          <cell r="AT14">
            <v>0</v>
          </cell>
        </row>
        <row r="15">
          <cell r="A15" t="str">
            <v>Hungary</v>
          </cell>
          <cell r="B15" t="str">
            <v>Iceland</v>
          </cell>
          <cell r="C15">
            <v>177.27500000000001</v>
          </cell>
          <cell r="D15">
            <v>178.57499999999999</v>
          </cell>
          <cell r="E15">
            <v>162.89402508762498</v>
          </cell>
          <cell r="F15">
            <v>161.26378064716894</v>
          </cell>
          <cell r="G15">
            <v>4.0697881631549575E-2</v>
          </cell>
          <cell r="H15" t="str">
            <v>Iceland</v>
          </cell>
          <cell r="I15">
            <v>209.93700000000001</v>
          </cell>
          <cell r="J15">
            <v>216.465</v>
          </cell>
          <cell r="K15">
            <v>217.86433152110857</v>
          </cell>
          <cell r="L15">
            <v>218.84548167941276</v>
          </cell>
          <cell r="M15">
            <v>-0.10852768435079885</v>
          </cell>
          <cell r="N15">
            <v>0</v>
          </cell>
          <cell r="O15">
            <v>0.67384503386716144</v>
          </cell>
          <cell r="P15">
            <v>1.7286909721591532</v>
          </cell>
          <cell r="Q15">
            <v>0</v>
          </cell>
          <cell r="R15">
            <v>-0.31549969793780391</v>
          </cell>
          <cell r="S15">
            <v>-1.1976805165856017</v>
          </cell>
          <cell r="T15">
            <v>0</v>
          </cell>
          <cell r="U15">
            <v>0</v>
          </cell>
          <cell r="V15">
            <v>0.11821765616783447</v>
          </cell>
          <cell r="W15">
            <v>0</v>
          </cell>
          <cell r="X15">
            <v>-3.8989530572313789</v>
          </cell>
          <cell r="Y15">
            <v>-3.8217248846388454</v>
          </cell>
          <cell r="Z15">
            <v>0</v>
          </cell>
          <cell r="AA15">
            <v>-2.3448249155377523</v>
          </cell>
          <cell r="AB15">
            <v>-0.97674915915718974</v>
          </cell>
          <cell r="AC15">
            <v>0</v>
          </cell>
          <cell r="AD15">
            <v>-2.3448249155377523</v>
          </cell>
          <cell r="AE15">
            <v>-0.97674915915718974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-1.4216961697197337</v>
          </cell>
          <cell r="AK15">
            <v>-2.0620260026651782</v>
          </cell>
          <cell r="AL15">
            <v>0</v>
          </cell>
          <cell r="AM15">
            <v>-0.132431971973893</v>
          </cell>
          <cell r="AN15">
            <v>-0.31783107559876805</v>
          </cell>
          <cell r="AO15">
            <v>0</v>
          </cell>
          <cell r="AP15">
            <v>0</v>
          </cell>
          <cell r="AQ15">
            <v>-0.4651186472177094</v>
          </cell>
          <cell r="AR15">
            <v>0</v>
          </cell>
          <cell r="AS15">
            <v>0</v>
          </cell>
          <cell r="AT15">
            <v>0</v>
          </cell>
        </row>
        <row r="16">
          <cell r="A16" t="str">
            <v>Iceland</v>
          </cell>
          <cell r="B16" t="str">
            <v>Ireland</v>
          </cell>
          <cell r="C16">
            <v>2112.1574976313113</v>
          </cell>
          <cell r="D16">
            <v>2101.4277145397123</v>
          </cell>
          <cell r="E16">
            <v>1925.0718016124254</v>
          </cell>
          <cell r="F16">
            <v>1853.4953635663092</v>
          </cell>
          <cell r="G16">
            <v>3.482750870332322</v>
          </cell>
          <cell r="H16" t="str">
            <v>Ireland</v>
          </cell>
          <cell r="I16">
            <v>2984.6</v>
          </cell>
          <cell r="J16">
            <v>3028.4</v>
          </cell>
          <cell r="K16">
            <v>3030.5931995517321</v>
          </cell>
          <cell r="L16">
            <v>3007.1661920876727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-1.5384331852031874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</row>
        <row r="17">
          <cell r="A17" t="str">
            <v>Ireland</v>
          </cell>
          <cell r="B17" t="str">
            <v>Italy</v>
          </cell>
          <cell r="C17">
            <v>22970.318378361822</v>
          </cell>
          <cell r="D17">
            <v>23160.049191057613</v>
          </cell>
          <cell r="E17">
            <v>22809.261265697038</v>
          </cell>
          <cell r="F17">
            <v>22363.941308165373</v>
          </cell>
          <cell r="G17">
            <v>3.6073482012570088</v>
          </cell>
          <cell r="H17" t="str">
            <v>Italy</v>
          </cell>
          <cell r="I17">
            <v>38946</v>
          </cell>
          <cell r="J17">
            <v>39182</v>
          </cell>
          <cell r="K17">
            <v>39253.372101260647</v>
          </cell>
          <cell r="L17">
            <v>39235.645561306534</v>
          </cell>
          <cell r="M17">
            <v>-0.10971581777608948</v>
          </cell>
          <cell r="N17">
            <v>0.16309891735832693</v>
          </cell>
          <cell r="O17">
            <v>0.19707643358828081</v>
          </cell>
          <cell r="P17">
            <v>0.20724098913261346</v>
          </cell>
          <cell r="Q17">
            <v>0</v>
          </cell>
          <cell r="R17">
            <v>0.65296408719008692</v>
          </cell>
          <cell r="S17">
            <v>0.67048555307610236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-1.1195366076731854</v>
          </cell>
          <cell r="Y17">
            <v>-1.350114090966879</v>
          </cell>
          <cell r="Z17">
            <v>0</v>
          </cell>
          <cell r="AA17">
            <v>-1.0126879388602621</v>
          </cell>
          <cell r="AB17">
            <v>-1.1946833491174189</v>
          </cell>
          <cell r="AC17">
            <v>0</v>
          </cell>
          <cell r="AD17">
            <v>-0.83460682417205656</v>
          </cell>
          <cell r="AE17">
            <v>-1.1946833491174189</v>
          </cell>
          <cell r="AF17">
            <v>0</v>
          </cell>
          <cell r="AG17">
            <v>-0.17808111468820553</v>
          </cell>
          <cell r="AH17">
            <v>0</v>
          </cell>
          <cell r="AI17">
            <v>0</v>
          </cell>
          <cell r="AJ17">
            <v>-4.4520278672051383E-2</v>
          </cell>
          <cell r="AK17">
            <v>-4.5714924073370619E-2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 t="str">
            <v>Italy</v>
          </cell>
          <cell r="B18" t="str">
            <v>Japan</v>
          </cell>
          <cell r="C18">
            <v>64120</v>
          </cell>
          <cell r="D18">
            <v>63851.666666666672</v>
          </cell>
          <cell r="E18">
            <v>62864.166666666664</v>
          </cell>
          <cell r="F18">
            <v>62162.016433534947</v>
          </cell>
          <cell r="G18">
            <v>4.8713651162063748E-2</v>
          </cell>
          <cell r="H18" t="str">
            <v>Japan</v>
          </cell>
          <cell r="I18">
            <v>83014</v>
          </cell>
          <cell r="J18">
            <v>82430</v>
          </cell>
          <cell r="K18">
            <v>81645.867859424878</v>
          </cell>
          <cell r="L18">
            <v>81225.761451704573</v>
          </cell>
          <cell r="M18">
            <v>-8.377506887743448E-2</v>
          </cell>
          <cell r="N18">
            <v>0</v>
          </cell>
          <cell r="O18">
            <v>6.7960544624226737E-2</v>
          </cell>
          <cell r="P18">
            <v>2.619263727556825E-2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.12723647604089508</v>
          </cell>
          <cell r="V18">
            <v>0.12560442618498685</v>
          </cell>
          <cell r="W18">
            <v>0</v>
          </cell>
          <cell r="X18">
            <v>0.23990013173350627</v>
          </cell>
          <cell r="Y18">
            <v>3.6037500693803799E-2</v>
          </cell>
          <cell r="Z18">
            <v>0</v>
          </cell>
          <cell r="AA18">
            <v>7.2207668392397766E-3</v>
          </cell>
          <cell r="AB18">
            <v>0</v>
          </cell>
          <cell r="AC18">
            <v>0</v>
          </cell>
          <cell r="AD18">
            <v>7.2207668392397766E-3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.19719257804614809</v>
          </cell>
          <cell r="AK18">
            <v>1.9650942082361175E-2</v>
          </cell>
          <cell r="AL18">
            <v>0</v>
          </cell>
          <cell r="AM18">
            <v>3.5486786848118394E-2</v>
          </cell>
          <cell r="AN18">
            <v>1.6386558611442625E-2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</row>
        <row r="19">
          <cell r="A19" t="str">
            <v>Japan</v>
          </cell>
          <cell r="B19" t="str">
            <v>Korea</v>
          </cell>
          <cell r="C19">
            <v>23432.73333333333</v>
          </cell>
          <cell r="D19">
            <v>23577.308333333331</v>
          </cell>
          <cell r="E19">
            <v>23315.488008021475</v>
          </cell>
          <cell r="F19">
            <v>23458.31040127495</v>
          </cell>
          <cell r="G19">
            <v>-0.23860413569529326</v>
          </cell>
          <cell r="H19" t="str">
            <v>Korea</v>
          </cell>
          <cell r="I19">
            <v>34912.296999999999</v>
          </cell>
          <cell r="J19">
            <v>35132.699999999997</v>
          </cell>
          <cell r="K19">
            <v>35387.923147678193</v>
          </cell>
          <cell r="L19">
            <v>35644.261748753961</v>
          </cell>
          <cell r="M19">
            <v>-9.0026632546961333E-2</v>
          </cell>
          <cell r="N19">
            <v>0</v>
          </cell>
          <cell r="O19">
            <v>-3.1934913326778593E-2</v>
          </cell>
          <cell r="P19">
            <v>-4.292242603465992E-2</v>
          </cell>
          <cell r="Q19">
            <v>-4.9804227241416824E-2</v>
          </cell>
          <cell r="R19">
            <v>-0.12901908490819161</v>
          </cell>
          <cell r="S19">
            <v>-4.0366700650167245E-2</v>
          </cell>
          <cell r="T19">
            <v>0</v>
          </cell>
          <cell r="U19">
            <v>-2.6612427772315494E-3</v>
          </cell>
          <cell r="V19">
            <v>-7.1116568626054177E-3</v>
          </cell>
          <cell r="W19">
            <v>2.2412099292412314E-2</v>
          </cell>
          <cell r="X19">
            <v>3.4542110611640475</v>
          </cell>
          <cell r="Y19">
            <v>1.004473629854483</v>
          </cell>
          <cell r="Z19">
            <v>-7.6027649355541946E-2</v>
          </cell>
          <cell r="AA19">
            <v>1.1408808142282088</v>
          </cell>
          <cell r="AB19">
            <v>0.51431181564187367</v>
          </cell>
          <cell r="AC19">
            <v>-0.16735300098201639</v>
          </cell>
          <cell r="AD19">
            <v>0.26008988363516683</v>
          </cell>
          <cell r="AE19">
            <v>0.17794068570436467</v>
          </cell>
          <cell r="AF19">
            <v>9.1325351626474427E-2</v>
          </cell>
          <cell r="AG19">
            <v>0.88079093059304192</v>
          </cell>
          <cell r="AH19">
            <v>0.33637112993750901</v>
          </cell>
          <cell r="AI19">
            <v>0</v>
          </cell>
          <cell r="AJ19">
            <v>0.57127834201718775</v>
          </cell>
          <cell r="AK19">
            <v>8.1539248808730314E-2</v>
          </cell>
          <cell r="AL19">
            <v>8.9413729943932096E-2</v>
          </cell>
          <cell r="AM19">
            <v>1.2244927312466574</v>
          </cell>
          <cell r="AN19">
            <v>0.28000861925074622</v>
          </cell>
          <cell r="AO19">
            <v>9.0260187040221707E-3</v>
          </cell>
          <cell r="AP19">
            <v>0.49407761975524478</v>
          </cell>
          <cell r="AQ19">
            <v>0.1207237943085263</v>
          </cell>
          <cell r="AR19">
            <v>0</v>
          </cell>
          <cell r="AS19">
            <v>2.3481553916748964E-2</v>
          </cell>
          <cell r="AT19">
            <v>7.8901518446066014E-3</v>
          </cell>
        </row>
        <row r="20">
          <cell r="A20" t="str">
            <v>Korea</v>
          </cell>
          <cell r="B20" t="str">
            <v>Luxembourg</v>
          </cell>
          <cell r="C20">
            <v>210.43978333333317</v>
          </cell>
          <cell r="D20">
            <v>217.07705745885301</v>
          </cell>
          <cell r="E20">
            <v>218.71810361092653</v>
          </cell>
          <cell r="F20">
            <v>216.62211422694324</v>
          </cell>
          <cell r="G20">
            <v>-1.175079827959542</v>
          </cell>
          <cell r="H20" t="str">
            <v>Luxembourg</v>
          </cell>
          <cell r="I20">
            <v>325.18599999999998</v>
          </cell>
          <cell r="J20">
            <v>332.15100000000001</v>
          </cell>
          <cell r="K20">
            <v>336.8511356596153</v>
          </cell>
          <cell r="L20">
            <v>339.81677247403854</v>
          </cell>
          <cell r="M20">
            <v>-0.66241938703102632</v>
          </cell>
          <cell r="N20">
            <v>-4.3947986288618932E-3</v>
          </cell>
          <cell r="O20">
            <v>-0.12158234674516208</v>
          </cell>
          <cell r="P20">
            <v>-3.1798988913571379E-2</v>
          </cell>
          <cell r="Q20">
            <v>0</v>
          </cell>
          <cell r="R20">
            <v>0</v>
          </cell>
          <cell r="S20">
            <v>0</v>
          </cell>
          <cell r="T20">
            <v>-7.0316778061790281E-3</v>
          </cell>
          <cell r="U20">
            <v>-3.5895740467619279E-2</v>
          </cell>
          <cell r="V20">
            <v>-0.17403693820000696</v>
          </cell>
          <cell r="W20">
            <v>0.44617948924040984</v>
          </cell>
          <cell r="X20">
            <v>2.7167190037249567</v>
          </cell>
          <cell r="Y20">
            <v>0</v>
          </cell>
          <cell r="Z20">
            <v>0.35488487239018546</v>
          </cell>
          <cell r="AA20">
            <v>0.7953182504736882</v>
          </cell>
          <cell r="AB20">
            <v>0</v>
          </cell>
          <cell r="AC20">
            <v>0</v>
          </cell>
          <cell r="AD20">
            <v>9.2539256890347144E-3</v>
          </cell>
          <cell r="AE20">
            <v>0</v>
          </cell>
          <cell r="AF20">
            <v>0.35488487239018546</v>
          </cell>
          <cell r="AG20">
            <v>0.78606432478465349</v>
          </cell>
          <cell r="AH20">
            <v>0</v>
          </cell>
          <cell r="AI20">
            <v>2.5333572540594998E-2</v>
          </cell>
          <cell r="AJ20">
            <v>0.61599302093394215</v>
          </cell>
          <cell r="AK20">
            <v>0</v>
          </cell>
          <cell r="AL20">
            <v>1.4551666571120489E-3</v>
          </cell>
          <cell r="AM20">
            <v>1.0042395275201921</v>
          </cell>
          <cell r="AN20">
            <v>0</v>
          </cell>
          <cell r="AO20">
            <v>6.4505877652517335E-2</v>
          </cell>
          <cell r="AP20">
            <v>0.19847060521374585</v>
          </cell>
          <cell r="AQ20">
            <v>0</v>
          </cell>
          <cell r="AR20">
            <v>0</v>
          </cell>
          <cell r="AS20">
            <v>0.10269759958338874</v>
          </cell>
          <cell r="AT20">
            <v>0</v>
          </cell>
        </row>
        <row r="21">
          <cell r="A21" t="str">
            <v>Luxembourg</v>
          </cell>
          <cell r="B21" t="str">
            <v>Mexico</v>
          </cell>
          <cell r="C21">
            <v>42552.415999999997</v>
          </cell>
          <cell r="D21">
            <v>43527.165000000001</v>
          </cell>
          <cell r="E21">
            <v>42984.087963147445</v>
          </cell>
          <cell r="F21">
            <v>42716.615638535979</v>
          </cell>
          <cell r="G21">
            <v>-0.79253284964003501</v>
          </cell>
          <cell r="H21" t="str">
            <v>Mexico</v>
          </cell>
          <cell r="I21">
            <v>74051.582999999999</v>
          </cell>
          <cell r="J21">
            <v>75359.635999999999</v>
          </cell>
          <cell r="K21">
            <v>76612.283741041785</v>
          </cell>
          <cell r="L21">
            <v>77456.23129722492</v>
          </cell>
          <cell r="M21">
            <v>-0.5180868451710476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.99570932996842709</v>
          </cell>
          <cell r="Y21">
            <v>0.60770186703847207</v>
          </cell>
          <cell r="Z21">
            <v>0</v>
          </cell>
          <cell r="AA21">
            <v>0.24811672387716721</v>
          </cell>
          <cell r="AB21">
            <v>0.1736291048681349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.24811672387716721</v>
          </cell>
          <cell r="AH21">
            <v>0.1736291048681349</v>
          </cell>
          <cell r="AI21">
            <v>0</v>
          </cell>
          <cell r="AJ21">
            <v>0.59012307167603506</v>
          </cell>
          <cell r="AK21">
            <v>0.39206572066998197</v>
          </cell>
          <cell r="AL21">
            <v>0</v>
          </cell>
          <cell r="AM21">
            <v>0.15746953441522488</v>
          </cell>
          <cell r="AN21">
            <v>4.2007041500355218E-2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A22" t="str">
            <v>Mexico</v>
          </cell>
          <cell r="B22" t="str">
            <v>Netherlands</v>
          </cell>
          <cell r="C22">
            <v>8596</v>
          </cell>
          <cell r="D22">
            <v>8725.9999999999982</v>
          </cell>
          <cell r="E22">
            <v>8634.6753176696584</v>
          </cell>
          <cell r="F22">
            <v>8335.0073477340356</v>
          </cell>
          <cell r="G22">
            <v>0</v>
          </cell>
          <cell r="H22" t="str">
            <v>Netherlands</v>
          </cell>
          <cell r="I22">
            <v>11042.937</v>
          </cell>
          <cell r="J22">
            <v>11065.799891839699</v>
          </cell>
          <cell r="K22">
            <v>11087.239101670595</v>
          </cell>
          <cell r="L22">
            <v>11100.403511364475</v>
          </cell>
          <cell r="M22">
            <v>0</v>
          </cell>
          <cell r="N22">
            <v>0</v>
          </cell>
          <cell r="O22">
            <v>-0.43324634064228673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1.2195884489080373</v>
          </cell>
          <cell r="Y22">
            <v>0</v>
          </cell>
          <cell r="Z22">
            <v>0</v>
          </cell>
          <cell r="AA22">
            <v>0.79717326678180755</v>
          </cell>
          <cell r="AB22">
            <v>0</v>
          </cell>
          <cell r="AC22">
            <v>0</v>
          </cell>
          <cell r="AD22">
            <v>6.06544876899201E-2</v>
          </cell>
          <cell r="AE22">
            <v>0</v>
          </cell>
          <cell r="AF22">
            <v>0</v>
          </cell>
          <cell r="AG22">
            <v>0.73651877909188745</v>
          </cell>
          <cell r="AH22">
            <v>0</v>
          </cell>
          <cell r="AI22">
            <v>0</v>
          </cell>
          <cell r="AJ22">
            <v>0.11914274367662886</v>
          </cell>
          <cell r="AK22">
            <v>0</v>
          </cell>
          <cell r="AL22">
            <v>0</v>
          </cell>
          <cell r="AM22">
            <v>4.3324634064228679E-2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.25994780438537202</v>
          </cell>
          <cell r="AT22">
            <v>0</v>
          </cell>
        </row>
        <row r="23">
          <cell r="A23" t="str">
            <v>Netherlands</v>
          </cell>
          <cell r="B23" t="str">
            <v>New Zealand</v>
          </cell>
          <cell r="C23">
            <v>2174.25</v>
          </cell>
          <cell r="D23">
            <v>2188</v>
          </cell>
          <cell r="E23">
            <v>2133.3234622951418</v>
          </cell>
          <cell r="F23">
            <v>2096.9061962997202</v>
          </cell>
          <cell r="G23">
            <v>-0.83000633562649739</v>
          </cell>
          <cell r="H23" t="str">
            <v>New Zealand</v>
          </cell>
          <cell r="I23">
            <v>3296.9000000000005</v>
          </cell>
          <cell r="J23">
            <v>3335.0749999999998</v>
          </cell>
          <cell r="K23">
            <v>3368.2000961409694</v>
          </cell>
          <cell r="L23">
            <v>3395.145696910201</v>
          </cell>
          <cell r="M23">
            <v>-0.22565471535764339</v>
          </cell>
          <cell r="N23">
            <v>0</v>
          </cell>
          <cell r="O23">
            <v>-2.6175333596256102E-2</v>
          </cell>
          <cell r="P23">
            <v>-5.2982823852256528E-2</v>
          </cell>
          <cell r="Q23">
            <v>0</v>
          </cell>
          <cell r="R23">
            <v>-0.41880533754009763</v>
          </cell>
          <cell r="S23">
            <v>-0.41691402375546122</v>
          </cell>
          <cell r="T23">
            <v>0</v>
          </cell>
          <cell r="U23">
            <v>-2.0940266877004883E-3</v>
          </cell>
          <cell r="V23">
            <v>-4.1691402375546123E-3</v>
          </cell>
          <cell r="W23">
            <v>0</v>
          </cell>
          <cell r="X23">
            <v>0.43695356883350189</v>
          </cell>
          <cell r="Y23">
            <v>0.50932996568792177</v>
          </cell>
          <cell r="Z23">
            <v>0</v>
          </cell>
          <cell r="AA23">
            <v>0.22859791340730332</v>
          </cell>
          <cell r="AB23">
            <v>0.28888667562722165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.22859791340730332</v>
          </cell>
          <cell r="AH23">
            <v>0.28888667562722165</v>
          </cell>
          <cell r="AI23">
            <v>0</v>
          </cell>
          <cell r="AJ23">
            <v>8.4633578627894737E-2</v>
          </cell>
          <cell r="AK23">
            <v>3.8217118844250608E-2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.12372207679830385</v>
          </cell>
          <cell r="AT23">
            <v>0.18222617121644952</v>
          </cell>
        </row>
        <row r="24">
          <cell r="A24" t="str">
            <v>New Zealand</v>
          </cell>
          <cell r="B24" t="str">
            <v>Norway</v>
          </cell>
          <cell r="C24">
            <v>2443.6220008287569</v>
          </cell>
          <cell r="D24">
            <v>2523.703079621383</v>
          </cell>
          <cell r="E24">
            <v>2502.3102676047229</v>
          </cell>
          <cell r="F24">
            <v>2489.4892880550051</v>
          </cell>
          <cell r="G24">
            <v>-1.9468196582357009</v>
          </cell>
          <cell r="H24" t="str">
            <v>Norway</v>
          </cell>
          <cell r="I24">
            <v>3113</v>
          </cell>
          <cell r="J24">
            <v>3159</v>
          </cell>
          <cell r="K24">
            <v>3186.1365541841233</v>
          </cell>
          <cell r="L24">
            <v>3198.9002299679</v>
          </cell>
          <cell r="M24">
            <v>0.107251962712148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9.1246460576030849E-2</v>
          </cell>
          <cell r="Y24">
            <v>-0.42620020784565826</v>
          </cell>
          <cell r="Z24">
            <v>0</v>
          </cell>
          <cell r="AA24">
            <v>0.31137854671570525</v>
          </cell>
          <cell r="AB24">
            <v>0.34028633195582197</v>
          </cell>
          <cell r="AC24">
            <v>0</v>
          </cell>
          <cell r="AD24">
            <v>2.8514518930009669E-2</v>
          </cell>
          <cell r="AE24">
            <v>2.8076430029358224E-2</v>
          </cell>
          <cell r="AF24">
            <v>0</v>
          </cell>
          <cell r="AG24">
            <v>0.28286402778569558</v>
          </cell>
          <cell r="AH24">
            <v>0.31220990192646375</v>
          </cell>
          <cell r="AI24">
            <v>0</v>
          </cell>
          <cell r="AJ24">
            <v>-0.22013208613967439</v>
          </cell>
          <cell r="AK24">
            <v>-0.40149294941982294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-0.36499359038165724</v>
          </cell>
        </row>
        <row r="25">
          <cell r="A25" t="str">
            <v>Norway</v>
          </cell>
          <cell r="B25" t="str">
            <v>Poland</v>
          </cell>
          <cell r="C25">
            <v>15240.25</v>
          </cell>
          <cell r="D25">
            <v>15799.749999999996</v>
          </cell>
          <cell r="E25">
            <v>15567.975908666875</v>
          </cell>
          <cell r="F25">
            <v>15111.336893169149</v>
          </cell>
          <cell r="G25">
            <v>0</v>
          </cell>
          <cell r="H25" t="str">
            <v>Poland</v>
          </cell>
          <cell r="I25">
            <v>27035</v>
          </cell>
          <cell r="J25">
            <v>27120</v>
          </cell>
          <cell r="K25">
            <v>27274.414943678476</v>
          </cell>
          <cell r="L25">
            <v>27456.093244085227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.90604579914021866</v>
          </cell>
          <cell r="Y25">
            <v>0</v>
          </cell>
          <cell r="Z25">
            <v>0</v>
          </cell>
          <cell r="AA25">
            <v>0.37810508274567928</v>
          </cell>
          <cell r="AB25">
            <v>0</v>
          </cell>
          <cell r="AC25">
            <v>0</v>
          </cell>
          <cell r="AD25">
            <v>2.1095991741175213E-2</v>
          </cell>
          <cell r="AE25">
            <v>0</v>
          </cell>
          <cell r="AF25">
            <v>0</v>
          </cell>
          <cell r="AG25">
            <v>0.35700909100450406</v>
          </cell>
          <cell r="AH25">
            <v>0</v>
          </cell>
          <cell r="AI25">
            <v>0</v>
          </cell>
          <cell r="AJ25">
            <v>4.5978443538458862E-2</v>
          </cell>
          <cell r="AK25">
            <v>0</v>
          </cell>
          <cell r="AL25">
            <v>0</v>
          </cell>
          <cell r="AM25">
            <v>4.5978443538458862E-2</v>
          </cell>
          <cell r="AN25">
            <v>0</v>
          </cell>
          <cell r="AO25">
            <v>0</v>
          </cell>
          <cell r="AP25">
            <v>0.34619063370133729</v>
          </cell>
          <cell r="AQ25">
            <v>0</v>
          </cell>
          <cell r="AR25">
            <v>0</v>
          </cell>
          <cell r="AS25">
            <v>8.9793195616284363E-2</v>
          </cell>
          <cell r="AT25">
            <v>0</v>
          </cell>
        </row>
        <row r="26">
          <cell r="A26" t="str">
            <v>Poland</v>
          </cell>
          <cell r="B26" t="str">
            <v>Portugal</v>
          </cell>
          <cell r="C26">
            <v>5134.6750000000002</v>
          </cell>
          <cell r="D26">
            <v>5166.7250000000004</v>
          </cell>
          <cell r="E26">
            <v>5022.8637985758778</v>
          </cell>
          <cell r="F26">
            <v>4926.5015557483239</v>
          </cell>
          <cell r="G26">
            <v>-0.2096655394868536</v>
          </cell>
          <cell r="H26" t="str">
            <v>Portugal</v>
          </cell>
          <cell r="I26">
            <v>7135</v>
          </cell>
          <cell r="J26">
            <v>7145.1</v>
          </cell>
          <cell r="K26">
            <v>7156.2824215176533</v>
          </cell>
          <cell r="L26">
            <v>7165.0516015526291</v>
          </cell>
          <cell r="M26">
            <v>-5.9904439853386754E-2</v>
          </cell>
          <cell r="N26">
            <v>0</v>
          </cell>
          <cell r="O26">
            <v>-6.5725068619681234E-2</v>
          </cell>
          <cell r="P26">
            <v>-0.14976109963346687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.66845961262807596</v>
          </cell>
          <cell r="Y26">
            <v>0.12080728703766329</v>
          </cell>
          <cell r="Z26">
            <v>0</v>
          </cell>
          <cell r="AA26">
            <v>1.2839315730356335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1.2839315730356335</v>
          </cell>
          <cell r="AH26">
            <v>0</v>
          </cell>
          <cell r="AI26">
            <v>0</v>
          </cell>
          <cell r="AJ26">
            <v>0.1243171840558312</v>
          </cell>
          <cell r="AK26">
            <v>7.2883735154953874E-2</v>
          </cell>
          <cell r="AL26">
            <v>0</v>
          </cell>
          <cell r="AM26">
            <v>2.445583948639302E-2</v>
          </cell>
          <cell r="AN26">
            <v>4.79235518827094E-2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-0.7642449839497818</v>
          </cell>
          <cell r="AT26">
            <v>0</v>
          </cell>
        </row>
        <row r="27">
          <cell r="A27" t="str">
            <v>Portugal</v>
          </cell>
          <cell r="B27" t="str">
            <v>Slovak Republic</v>
          </cell>
          <cell r="C27">
            <v>2357.1864470630176</v>
          </cell>
          <cell r="D27">
            <v>2433.5627759026493</v>
          </cell>
          <cell r="E27">
            <v>2373.1801004346685</v>
          </cell>
          <cell r="F27">
            <v>2321.5345054917034</v>
          </cell>
          <cell r="G27">
            <v>0</v>
          </cell>
          <cell r="H27" t="str">
            <v>Slovak Republic</v>
          </cell>
          <cell r="I27">
            <v>3891.7829999999999</v>
          </cell>
          <cell r="J27">
            <v>3903.2267938540076</v>
          </cell>
          <cell r="K27">
            <v>3912.639561689025</v>
          </cell>
          <cell r="L27">
            <v>3914.3979903728896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.83824641095783903</v>
          </cell>
          <cell r="Y27">
            <v>0</v>
          </cell>
          <cell r="Z27">
            <v>0</v>
          </cell>
          <cell r="AA27">
            <v>0.39190717815245141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.3919071781524514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.44633923280538773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 t="str">
            <v>Slovak Republic</v>
          </cell>
          <cell r="B28" t="str">
            <v>Spain</v>
          </cell>
          <cell r="C28">
            <v>20356</v>
          </cell>
          <cell r="D28">
            <v>20257.625000000004</v>
          </cell>
          <cell r="E28">
            <v>18832.300887471476</v>
          </cell>
          <cell r="F28">
            <v>18233.273124073537</v>
          </cell>
          <cell r="G28">
            <v>-0.40459024741783223</v>
          </cell>
          <cell r="H28" t="str">
            <v>Spain</v>
          </cell>
          <cell r="I28">
            <v>30359.45</v>
          </cell>
          <cell r="J28">
            <v>30793.474999999999</v>
          </cell>
          <cell r="K28">
            <v>30957.304689478526</v>
          </cell>
          <cell r="L28">
            <v>31011.468871534093</v>
          </cell>
          <cell r="M28">
            <v>-3.0535113012666579E-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-2.2141560840957634E-2</v>
          </cell>
          <cell r="S28">
            <v>-3.969564691646655E-2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.30998185177340692</v>
          </cell>
          <cell r="Y28">
            <v>0.40611700306846549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3.6375421381573264E-2</v>
          </cell>
          <cell r="AK28">
            <v>6.7177248627866476E-2</v>
          </cell>
          <cell r="AL28">
            <v>0</v>
          </cell>
          <cell r="AM28">
            <v>0.27360643039183363</v>
          </cell>
          <cell r="AN28">
            <v>0.33893975444059898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</row>
        <row r="29">
          <cell r="A29" t="str">
            <v>Spain</v>
          </cell>
          <cell r="B29" t="str">
            <v>Sweden</v>
          </cell>
          <cell r="C29">
            <v>4540.6750000000002</v>
          </cell>
          <cell r="D29">
            <v>4592.95</v>
          </cell>
          <cell r="E29">
            <v>4451.6552581286078</v>
          </cell>
          <cell r="F29">
            <v>4276.8388296721596</v>
          </cell>
          <cell r="G29">
            <v>-0.62012964038497165</v>
          </cell>
          <cell r="H29" t="str">
            <v>Sweden</v>
          </cell>
          <cell r="I29">
            <v>6803.1250000000009</v>
          </cell>
          <cell r="J29">
            <v>6879.4750000000004</v>
          </cell>
          <cell r="K29">
            <v>6916.7299515342283</v>
          </cell>
          <cell r="L29">
            <v>6932.290831640089</v>
          </cell>
          <cell r="M29">
            <v>0</v>
          </cell>
          <cell r="N29">
            <v>0</v>
          </cell>
          <cell r="O29">
            <v>-1.8936865069860982E-2</v>
          </cell>
          <cell r="P29">
            <v>-1.905452881809715E-2</v>
          </cell>
          <cell r="Q29">
            <v>0</v>
          </cell>
          <cell r="R29">
            <v>-7.8587990039923079E-3</v>
          </cell>
          <cell r="S29">
            <v>-7.9076294595103163E-3</v>
          </cell>
          <cell r="T29">
            <v>0</v>
          </cell>
          <cell r="U29">
            <v>0</v>
          </cell>
          <cell r="V29">
            <v>0</v>
          </cell>
          <cell r="W29">
            <v>0.74874699017406532</v>
          </cell>
          <cell r="X29">
            <v>1.1575158773952525</v>
          </cell>
          <cell r="Y29">
            <v>0.32154517380538938</v>
          </cell>
          <cell r="Z29">
            <v>0.15522803454828182</v>
          </cell>
          <cell r="AA29">
            <v>0.88056422574853566</v>
          </cell>
          <cell r="AB29">
            <v>1.905452881809715E-2</v>
          </cell>
          <cell r="AC29">
            <v>0.15522803454828182</v>
          </cell>
          <cell r="AD29">
            <v>0.12308962295409642</v>
          </cell>
          <cell r="AE29">
            <v>1.905452881809715E-2</v>
          </cell>
          <cell r="AF29">
            <v>0</v>
          </cell>
          <cell r="AG29">
            <v>0.75747460279443923</v>
          </cell>
          <cell r="AH29">
            <v>0</v>
          </cell>
          <cell r="AI29">
            <v>0.24653864310609463</v>
          </cell>
          <cell r="AJ29">
            <v>9.7051433483037533E-2</v>
          </cell>
          <cell r="AK29">
            <v>0.12147262121536932</v>
          </cell>
          <cell r="AL29">
            <v>0.34698031251968875</v>
          </cell>
          <cell r="AM29">
            <v>0.17990021816367935</v>
          </cell>
          <cell r="AN29">
            <v>0.18101802377192291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</row>
        <row r="30">
          <cell r="A30" t="str">
            <v>Sweden</v>
          </cell>
          <cell r="B30" t="str">
            <v>Switzerland</v>
          </cell>
          <cell r="C30">
            <v>4210.3286006561239</v>
          </cell>
          <cell r="D30">
            <v>4283.2468649831544</v>
          </cell>
          <cell r="E30">
            <v>4268.2167818453445</v>
          </cell>
          <cell r="F30">
            <v>4245.3223857987277</v>
          </cell>
          <cell r="G30">
            <v>-0.83864440393611428</v>
          </cell>
          <cell r="H30" t="str">
            <v>Switzerland</v>
          </cell>
          <cell r="I30">
            <v>5146.08</v>
          </cell>
          <cell r="J30">
            <v>5211.020537296331</v>
          </cell>
          <cell r="K30">
            <v>5262.7140282482678</v>
          </cell>
          <cell r="L30">
            <v>5301.1758890870515</v>
          </cell>
          <cell r="M30">
            <v>-8.760063681919629E-2</v>
          </cell>
          <cell r="N30">
            <v>0</v>
          </cell>
          <cell r="O30">
            <v>-9.8522453017485696E-3</v>
          </cell>
          <cell r="P30">
            <v>-9.7550820511354448E-3</v>
          </cell>
          <cell r="Q30">
            <v>0</v>
          </cell>
          <cell r="R30">
            <v>-6.3645504649295762E-2</v>
          </cell>
          <cell r="S30">
            <v>-0.11094779986158046</v>
          </cell>
          <cell r="T30">
            <v>0</v>
          </cell>
          <cell r="U30">
            <v>-4.8768614243655417E-2</v>
          </cell>
          <cell r="V30">
            <v>5.2677443076131402E-3</v>
          </cell>
          <cell r="W30">
            <v>0</v>
          </cell>
          <cell r="X30">
            <v>0.59799844899846566</v>
          </cell>
          <cell r="Y30">
            <v>1.116209005231088</v>
          </cell>
          <cell r="Z30">
            <v>0</v>
          </cell>
          <cell r="AA30">
            <v>0.55372902677594205</v>
          </cell>
          <cell r="AB30">
            <v>0.88592403494395078</v>
          </cell>
          <cell r="AC30">
            <v>0</v>
          </cell>
          <cell r="AD30">
            <v>0.41579759255146209</v>
          </cell>
          <cell r="AE30">
            <v>0.74935288622805452</v>
          </cell>
          <cell r="AF30">
            <v>0</v>
          </cell>
          <cell r="AG30">
            <v>0.13793143422447998</v>
          </cell>
          <cell r="AH30">
            <v>0.13657114871589623</v>
          </cell>
          <cell r="AI30">
            <v>0</v>
          </cell>
          <cell r="AJ30">
            <v>3.2775136037150238E-2</v>
          </cell>
          <cell r="AK30">
            <v>4.4613241913859437E-2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.18209486495452831</v>
          </cell>
          <cell r="AR30">
            <v>0</v>
          </cell>
          <cell r="AS30">
            <v>0</v>
          </cell>
          <cell r="AT30">
            <v>0</v>
          </cell>
        </row>
        <row r="31">
          <cell r="A31" t="str">
            <v>Switzerland</v>
          </cell>
          <cell r="B31" t="str">
            <v>Turkey</v>
          </cell>
          <cell r="C31">
            <v>21752.588308333336</v>
          </cell>
          <cell r="D31">
            <v>22070.833333333332</v>
          </cell>
          <cell r="E31">
            <v>21415.270928966478</v>
          </cell>
          <cell r="F31">
            <v>21452.346365842721</v>
          </cell>
          <cell r="G31">
            <v>-9.57747869246732E-2</v>
          </cell>
          <cell r="H31" t="str">
            <v>Turkey</v>
          </cell>
          <cell r="I31">
            <v>48990.471287800436</v>
          </cell>
          <cell r="J31">
            <v>49823.309299693021</v>
          </cell>
          <cell r="K31">
            <v>50670.305557787862</v>
          </cell>
          <cell r="L31">
            <v>51531.70075227033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.25750213320701998</v>
          </cell>
          <cell r="Y31">
            <v>6.761699956881928E-2</v>
          </cell>
          <cell r="Z31">
            <v>0</v>
          </cell>
          <cell r="AA31">
            <v>0.22773865024871415</v>
          </cell>
          <cell r="AB31">
            <v>6.6659251699572555E-2</v>
          </cell>
          <cell r="AC31">
            <v>0</v>
          </cell>
          <cell r="AD31">
            <v>0.22773865024871415</v>
          </cell>
          <cell r="AE31">
            <v>6.6659251699572555E-2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9.6011235349373596E-3</v>
          </cell>
          <cell r="AK31">
            <v>0</v>
          </cell>
          <cell r="AL31">
            <v>0</v>
          </cell>
          <cell r="AM31">
            <v>9.6011235349373596E-4</v>
          </cell>
          <cell r="AN31">
            <v>9.5774786924673211E-4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1.9202247069874719E-2</v>
          </cell>
          <cell r="AT31">
            <v>0</v>
          </cell>
        </row>
        <row r="32">
          <cell r="A32" t="str">
            <v>Turkey</v>
          </cell>
          <cell r="B32" t="str">
            <v>United Kingdom</v>
          </cell>
          <cell r="C32">
            <v>29222</v>
          </cell>
          <cell r="D32">
            <v>29443</v>
          </cell>
          <cell r="E32">
            <v>28766.130206004629</v>
          </cell>
          <cell r="F32">
            <v>28014.806526509175</v>
          </cell>
          <cell r="G32">
            <v>-0.61548486860230645</v>
          </cell>
          <cell r="H32" t="str">
            <v>United Kingdom</v>
          </cell>
          <cell r="I32">
            <v>40475.300000000003</v>
          </cell>
          <cell r="J32">
            <v>40704.526038004471</v>
          </cell>
          <cell r="K32">
            <v>40840.420834638826</v>
          </cell>
          <cell r="L32">
            <v>40975.372914985877</v>
          </cell>
          <cell r="M32">
            <v>-0.4994752381963794</v>
          </cell>
          <cell r="N32">
            <v>0</v>
          </cell>
          <cell r="O32">
            <v>-0.1474041884971965</v>
          </cell>
          <cell r="P32">
            <v>-1.056379084822183E-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-1.0491401316526441E-2</v>
          </cell>
          <cell r="V32">
            <v>0</v>
          </cell>
          <cell r="W32">
            <v>0.80198348449835244</v>
          </cell>
          <cell r="X32">
            <v>1.1629718359369561</v>
          </cell>
          <cell r="Y32">
            <v>0.85192171467796218</v>
          </cell>
          <cell r="Z32">
            <v>0.63148305866012</v>
          </cell>
          <cell r="AA32">
            <v>0.59066589412043868</v>
          </cell>
          <cell r="AB32">
            <v>0.57524642891680688</v>
          </cell>
          <cell r="AC32">
            <v>9.4722458799017972E-2</v>
          </cell>
          <cell r="AD32">
            <v>0.26427839916330109</v>
          </cell>
          <cell r="AE32">
            <v>0.25833270347015203</v>
          </cell>
          <cell r="AF32">
            <v>0.53676059986110203</v>
          </cell>
          <cell r="AG32">
            <v>0.32638749495713759</v>
          </cell>
          <cell r="AH32">
            <v>0.31691372544665486</v>
          </cell>
          <cell r="AI32">
            <v>4.2098870577341341E-3</v>
          </cell>
          <cell r="AJ32">
            <v>1.8045210264425481E-2</v>
          </cell>
          <cell r="AK32">
            <v>1.0851894234991515E-2</v>
          </cell>
          <cell r="AL32">
            <v>0</v>
          </cell>
          <cell r="AM32">
            <v>0.2721469501506959</v>
          </cell>
          <cell r="AN32">
            <v>4.3023439090939808E-2</v>
          </cell>
          <cell r="AO32">
            <v>0.11366695055882162</v>
          </cell>
          <cell r="AP32">
            <v>0.22965677481876379</v>
          </cell>
          <cell r="AQ32">
            <v>0.22279995243522405</v>
          </cell>
          <cell r="AR32">
            <v>5.2623588221676669E-2</v>
          </cell>
          <cell r="AS32">
            <v>5.2457006582632207E-2</v>
          </cell>
          <cell r="AT32">
            <v>0</v>
          </cell>
        </row>
        <row r="33">
          <cell r="A33" t="str">
            <v>United Kingdom</v>
          </cell>
          <cell r="B33" t="str">
            <v>United States</v>
          </cell>
          <cell r="C33">
            <v>146049.5</v>
          </cell>
          <cell r="D33">
            <v>145368.41666666669</v>
          </cell>
          <cell r="E33">
            <v>140663.87934031332</v>
          </cell>
          <cell r="F33">
            <v>140735.0461939839</v>
          </cell>
          <cell r="G33">
            <v>-0.15080854669203583</v>
          </cell>
          <cell r="H33" t="str">
            <v>United States</v>
          </cell>
          <cell r="I33">
            <v>231867</v>
          </cell>
          <cell r="J33">
            <v>233788</v>
          </cell>
          <cell r="K33">
            <v>236464.59579662111</v>
          </cell>
          <cell r="L33">
            <v>239365.39981943613</v>
          </cell>
          <cell r="M33">
            <v>-8.981329627145862E-2</v>
          </cell>
          <cell r="N33">
            <v>-6.107402969393335E-2</v>
          </cell>
          <cell r="O33">
            <v>-0.71549639902445228</v>
          </cell>
          <cell r="P33">
            <v>0.15045495103742379</v>
          </cell>
          <cell r="Q33">
            <v>0</v>
          </cell>
          <cell r="R33">
            <v>0</v>
          </cell>
          <cell r="S33">
            <v>0</v>
          </cell>
          <cell r="T33">
            <v>-3.1186738567114897E-3</v>
          </cell>
          <cell r="U33">
            <v>-3.8272812366769333E-2</v>
          </cell>
          <cell r="V33">
            <v>-4.5790637272259412E-2</v>
          </cell>
          <cell r="W33">
            <v>1.3167734061670737E-2</v>
          </cell>
          <cell r="X33">
            <v>0.49879555697577466</v>
          </cell>
          <cell r="Y33">
            <v>-7.8763432064832314E-2</v>
          </cell>
          <cell r="Z33">
            <v>6.3239775427760773E-3</v>
          </cell>
          <cell r="AA33">
            <v>0.26175391954335947</v>
          </cell>
          <cell r="AB33">
            <v>0.13569233245737106</v>
          </cell>
          <cell r="AC33">
            <v>0</v>
          </cell>
          <cell r="AD33">
            <v>0</v>
          </cell>
          <cell r="AE33">
            <v>0</v>
          </cell>
          <cell r="AF33">
            <v>6.3239775427760773E-3</v>
          </cell>
          <cell r="AG33">
            <v>0.26175391954335947</v>
          </cell>
          <cell r="AH33">
            <v>0.13569233245737106</v>
          </cell>
          <cell r="AI33">
            <v>6.8437565188946585E-3</v>
          </cell>
          <cell r="AJ33">
            <v>0.17280754674692816</v>
          </cell>
          <cell r="AK33">
            <v>-4.9503391645685851E-3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-0.26519674095903134</v>
          </cell>
        </row>
        <row r="34">
          <cell r="A34" t="str">
            <v>United States</v>
          </cell>
          <cell r="B34" t="str">
            <v>OECD</v>
          </cell>
          <cell r="C34">
            <v>537633.51986856631</v>
          </cell>
          <cell r="D34">
            <v>541137.86489466426</v>
          </cell>
          <cell r="E34">
            <v>528593.68889015657</v>
          </cell>
          <cell r="F34">
            <v>522655.30331449927</v>
          </cell>
          <cell r="G34">
            <v>-1.204548960519523</v>
          </cell>
          <cell r="H34" t="str">
            <v>OECD</v>
          </cell>
          <cell r="I34">
            <v>826205.91328780027</v>
          </cell>
          <cell r="J34">
            <v>832062.44003193115</v>
          </cell>
          <cell r="K34">
            <v>837813.02039218054</v>
          </cell>
          <cell r="L34">
            <v>843593.35776264407</v>
          </cell>
          <cell r="M34">
            <v>-0.16430529939122088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3.0267234973290523E-3</v>
          </cell>
          <cell r="X34">
            <v>1.250696401610865</v>
          </cell>
          <cell r="Y34">
            <v>1.1467412620942186</v>
          </cell>
          <cell r="Z34">
            <v>0</v>
          </cell>
          <cell r="AA34">
            <v>0.44835339386399187</v>
          </cell>
          <cell r="AB34">
            <v>0.57067979061568408</v>
          </cell>
          <cell r="AC34">
            <v>0</v>
          </cell>
          <cell r="AD34">
            <v>0.33302579496067375</v>
          </cell>
          <cell r="AE34">
            <v>0.3886484490049974</v>
          </cell>
          <cell r="AF34">
            <v>0</v>
          </cell>
          <cell r="AG34">
            <v>0.11532759890331809</v>
          </cell>
          <cell r="AH34">
            <v>0.18203134161068668</v>
          </cell>
          <cell r="AI34">
            <v>0</v>
          </cell>
          <cell r="AJ34">
            <v>0.36723029383137973</v>
          </cell>
          <cell r="AK34">
            <v>0.12098137241911246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.42933631658391763</v>
          </cell>
          <cell r="AQ34">
            <v>0.45023239820436417</v>
          </cell>
          <cell r="AR34">
            <v>3.0267234973290523E-3</v>
          </cell>
          <cell r="AS34">
            <v>5.7763973315757885E-3</v>
          </cell>
          <cell r="AT34">
            <v>4.8477008550576869E-3</v>
          </cell>
        </row>
        <row r="35">
          <cell r="A35" t="str">
            <v>Simple average</v>
          </cell>
          <cell r="B35">
            <v>-0.21949272986249641</v>
          </cell>
          <cell r="C35">
            <v>-1.4179379153379355</v>
          </cell>
          <cell r="D35">
            <v>-0.89371585368650641</v>
          </cell>
          <cell r="E35">
            <v>-0.12716648535162528</v>
          </cell>
          <cell r="F35">
            <v>-0.60340487830369993</v>
          </cell>
          <cell r="G35">
            <v>-0.46528243374550227</v>
          </cell>
          <cell r="H35">
            <v>-9.1724009651906163E-2</v>
          </cell>
          <cell r="I35">
            <v>-0.36683863097337277</v>
          </cell>
          <cell r="J35">
            <v>-0.21404312412862123</v>
          </cell>
          <cell r="K35">
            <v>-2.3799542830369037E-2</v>
          </cell>
          <cell r="L35">
            <v>-0.12113531062145418</v>
          </cell>
          <cell r="M35">
            <v>-0.1241053970567523</v>
          </cell>
          <cell r="N35">
            <v>-8.7879529215259319E-3</v>
          </cell>
          <cell r="O35">
            <v>-6.9687797326224876E-2</v>
          </cell>
          <cell r="P35">
            <v>-3.8874715650574924E-2</v>
          </cell>
          <cell r="Q35">
            <v>-2.3716298686388962E-3</v>
          </cell>
          <cell r="R35">
            <v>-3.9762262722873302E-2</v>
          </cell>
          <cell r="S35">
            <v>-4.5501754526883993E-2</v>
          </cell>
          <cell r="T35">
            <v>-4.833500791852628E-4</v>
          </cell>
          <cell r="U35">
            <v>-5.9808766597750267E-3</v>
          </cell>
          <cell r="V35">
            <v>-4.2757442382669743E-2</v>
          </cell>
          <cell r="W35">
            <v>9.2326244510871139E-2</v>
          </cell>
          <cell r="X35">
            <v>0.81453303703423552</v>
          </cell>
          <cell r="Y35">
            <v>0.4284334199410042</v>
          </cell>
          <cell r="Z35">
            <v>2.4390861117722568E-2</v>
          </cell>
          <cell r="AA35">
            <v>0.43064302752497852</v>
          </cell>
          <cell r="AB35">
            <v>0.25501324401804842</v>
          </cell>
          <cell r="AC35">
            <v>-5.7737935398735965E-4</v>
          </cell>
          <cell r="AD35">
            <v>4.2102554960767868E-2</v>
          </cell>
          <cell r="AE35">
            <v>3.9684203619283681E-2</v>
          </cell>
          <cell r="AF35">
            <v>2.4968240471709927E-2</v>
          </cell>
          <cell r="AG35">
            <v>0.38854047256421065</v>
          </cell>
          <cell r="AH35">
            <v>0.21532904039876474</v>
          </cell>
          <cell r="AI35">
            <v>4.3439772489596108E-2</v>
          </cell>
          <cell r="AJ35">
            <v>0.17344035972977592</v>
          </cell>
          <cell r="AK35">
            <v>6.7672184625619802E-2</v>
          </cell>
          <cell r="AL35">
            <v>2.0849962339082519E-2</v>
          </cell>
          <cell r="AM35">
            <v>0.16547713142866879</v>
          </cell>
          <cell r="AN35">
            <v>7.1869608419126013E-2</v>
          </cell>
          <cell r="AO35">
            <v>3.6122798421219468E-3</v>
          </cell>
          <cell r="AP35">
            <v>5.7464990907649359E-2</v>
          </cell>
          <cell r="AQ35">
            <v>3.9011436194854608E-2</v>
          </cell>
          <cell r="AR35">
            <v>1.4412969034900249E-4</v>
          </cell>
          <cell r="AS35">
            <v>-9.0586014550286479E-3</v>
          </cell>
          <cell r="AT35">
            <v>4.3361048449102826E-4</v>
          </cell>
        </row>
        <row r="36">
          <cell r="A36" t="str">
            <v>Weighted average</v>
          </cell>
          <cell r="B36">
            <v>-0.62602049888956068</v>
          </cell>
          <cell r="C36">
            <v>-2.0299940641379979</v>
          </cell>
          <cell r="D36">
            <v>-1.5482900706699401</v>
          </cell>
          <cell r="E36">
            <v>-0.56432963934284464</v>
          </cell>
          <cell r="F36">
            <v>-0.67245422217066408</v>
          </cell>
          <cell r="G36">
            <v>-0.75977525024893933</v>
          </cell>
          <cell r="H36">
            <v>-0.39404315410652124</v>
          </cell>
          <cell r="I36">
            <v>-0.35541572094938245</v>
          </cell>
          <cell r="J36">
            <v>-0.53316590548290876</v>
          </cell>
          <cell r="K36">
            <v>-0.1493998255804708</v>
          </cell>
          <cell r="L36">
            <v>-0.185463093018776</v>
          </cell>
          <cell r="M36">
            <v>-0.14206415032314487</v>
          </cell>
          <cell r="N36">
            <v>-1.3670184102656757E-2</v>
          </cell>
          <cell r="O36">
            <v>-7.494987169378281E-2</v>
          </cell>
          <cell r="P36">
            <v>-1.9104220318015921E-2</v>
          </cell>
          <cell r="Q36">
            <v>-6.7875729688910095E-3</v>
          </cell>
          <cell r="R36">
            <v>-5.2130670526946997E-2</v>
          </cell>
          <cell r="S36">
            <v>-5.1569077875487229E-2</v>
          </cell>
          <cell r="T36">
            <v>-4.2890258430482002E-4</v>
          </cell>
          <cell r="U36">
            <v>-4.49486598177573E-3</v>
          </cell>
          <cell r="V36">
            <v>-1.3871896249382591E-2</v>
          </cell>
          <cell r="W36">
            <v>6.1690859546716055E-2</v>
          </cell>
          <cell r="X36">
            <v>1.3575398419673339</v>
          </cell>
          <cell r="Y36">
            <v>0.78851482042100074</v>
          </cell>
          <cell r="Z36">
            <v>8.6852856843694856E-3</v>
          </cell>
          <cell r="AA36">
            <v>0.55133947611328893</v>
          </cell>
          <cell r="AB36">
            <v>0.42733108049248403</v>
          </cell>
          <cell r="AC36">
            <v>-1.7219750361239423E-2</v>
          </cell>
          <cell r="AD36">
            <v>0.18412910759249518</v>
          </cell>
          <cell r="AE36">
            <v>0.19395653797333579</v>
          </cell>
          <cell r="AF36">
            <v>2.5905036045608908E-2</v>
          </cell>
          <cell r="AG36">
            <v>0.36721036852079375</v>
          </cell>
          <cell r="AH36">
            <v>0.23337454251914824</v>
          </cell>
          <cell r="AI36">
            <v>2.3711624359192423E-2</v>
          </cell>
          <cell r="AJ36">
            <v>0.31615165424195962</v>
          </cell>
          <cell r="AK36">
            <v>8.8744105477872898E-2</v>
          </cell>
          <cell r="AL36">
            <v>2.472371408832566E-2</v>
          </cell>
          <cell r="AM36">
            <v>0.22818009999511407</v>
          </cell>
          <cell r="AN36">
            <v>6.8112337984009799E-2</v>
          </cell>
          <cell r="AO36">
            <v>3.3503754547825684E-3</v>
          </cell>
          <cell r="AP36">
            <v>0</v>
          </cell>
          <cell r="AQ36">
            <v>0</v>
          </cell>
          <cell r="AR36">
            <v>1.2474171779877667E-3</v>
          </cell>
          <cell r="AS36">
            <v>7.0719641723619381E-3</v>
          </cell>
          <cell r="AT36">
            <v>-2.7933363482175819E-3</v>
          </cell>
        </row>
      </sheetData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-- FAME Data Look Up --"/>
      <sheetName val="Table A"/>
      <sheetName val="Table B"/>
      <sheetName val="YPGTQ"/>
      <sheetName val="YRGTQ"/>
      <sheetName val="Sheet2"/>
      <sheetName val="FAME Persistence2"/>
      <sheetName val="NLGQ"/>
      <sheetName val="Sheet3"/>
      <sheetName val="Sheet5"/>
      <sheetName val="NLGQA"/>
      <sheetName val="NLGXQ"/>
      <sheetName val="NLGXQA"/>
      <sheetName val="GNINTQ"/>
      <sheetName val="GGFLQ"/>
      <sheetName val="Sheet1"/>
      <sheetName val="Sheet4"/>
      <sheetName val="GNFLQ"/>
      <sheetName val="NLGC"/>
      <sheetName val="GGFLMQ"/>
      <sheetName val="KTRMO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1"/>
      <sheetName val="FAME Persistence2"/>
      <sheetName val="Tab2"/>
      <sheetName val="tab2data"/>
      <sheetName val="Data"/>
      <sheetName val="Fig1"/>
      <sheetName val="YRGQA"/>
      <sheetName val="YPGQA"/>
      <sheetName val="NLGQA"/>
      <sheetName val="CAPOG"/>
      <sheetName val="KTRMOB"/>
      <sheetName val="NLGQA 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G_567"/>
    </sheetNames>
    <sheetDataSet>
      <sheetData sheetId="0">
        <row r="1">
          <cell r="A1" t="str">
            <v>LCNTRY</v>
          </cell>
          <cell r="B1" t="str">
            <v>DLVLEDUC</v>
          </cell>
          <cell r="C1" t="str">
            <v>G20_GP</v>
          </cell>
          <cell r="D1" t="str">
            <v>G1_20</v>
          </cell>
          <cell r="E1" t="str">
            <v>G2_20</v>
          </cell>
          <cell r="F1" t="str">
            <v>G3_20</v>
          </cell>
          <cell r="G1" t="str">
            <v>G4_20</v>
          </cell>
          <cell r="H1" t="str">
            <v>G5_20</v>
          </cell>
          <cell r="I1" t="str">
            <v>G10_20</v>
          </cell>
          <cell r="J1" t="str">
            <v>G11_20</v>
          </cell>
          <cell r="K1" t="str">
            <v>G12_20</v>
          </cell>
          <cell r="L1" t="str">
            <v>G13_20</v>
          </cell>
          <cell r="M1" t="str">
            <v>G14_20</v>
          </cell>
          <cell r="N1" t="str">
            <v>G1_5</v>
          </cell>
          <cell r="O1" t="str">
            <v>G2_5</v>
          </cell>
          <cell r="P1" t="str">
            <v>G3_5</v>
          </cell>
          <cell r="Q1" t="str">
            <v>G4_5</v>
          </cell>
          <cell r="R1" t="str">
            <v>G10_14</v>
          </cell>
          <cell r="S1" t="str">
            <v>G11_14</v>
          </cell>
          <cell r="T1" t="str">
            <v>G12_14</v>
          </cell>
          <cell r="U1" t="str">
            <v>G13_14</v>
          </cell>
          <cell r="V1" t="str">
            <v>G5a_20</v>
          </cell>
          <cell r="W1" t="str">
            <v>G12a_20</v>
          </cell>
          <cell r="X1" t="str">
            <v>P20_GP</v>
          </cell>
          <cell r="Y1" t="str">
            <v>G1_5</v>
          </cell>
          <cell r="Z1" t="str">
            <v>missG1_5</v>
          </cell>
          <cell r="AA1" t="str">
            <v>G2_5</v>
          </cell>
          <cell r="AB1" t="str">
            <v>missG2_5</v>
          </cell>
          <cell r="AC1" t="str">
            <v>G3_5</v>
          </cell>
          <cell r="AD1" t="str">
            <v>missG3_5</v>
          </cell>
          <cell r="AE1" t="str">
            <v>G4_5</v>
          </cell>
          <cell r="AF1" t="str">
            <v>missG4_5</v>
          </cell>
          <cell r="AG1" t="str">
            <v>G10_14</v>
          </cell>
          <cell r="AH1" t="str">
            <v>missG10_14</v>
          </cell>
          <cell r="AI1" t="str">
            <v>G11_14</v>
          </cell>
          <cell r="AJ1" t="str">
            <v>missG11_14</v>
          </cell>
          <cell r="AK1" t="str">
            <v>G12_14</v>
          </cell>
          <cell r="AL1" t="str">
            <v>missG12_14</v>
          </cell>
          <cell r="AM1" t="str">
            <v>G13_14</v>
          </cell>
          <cell r="AN1" t="str">
            <v>missG13_14</v>
          </cell>
          <cell r="AO1" t="str">
            <v>G5a_20</v>
          </cell>
          <cell r="AP1" t="str">
            <v>missG5a_20</v>
          </cell>
          <cell r="AQ1" t="str">
            <v>G12a_20</v>
          </cell>
          <cell r="AR1" t="str">
            <v>missG12a_20</v>
          </cell>
          <cell r="AS1" t="str">
            <v>P20_GP</v>
          </cell>
          <cell r="AT1" t="str">
            <v>missP20_GP</v>
          </cell>
        </row>
        <row r="2">
          <cell r="A2" t="str">
            <v>Argentina</v>
          </cell>
          <cell r="B2">
            <v>905070</v>
          </cell>
          <cell r="C2">
            <v>80.939212744062502</v>
          </cell>
          <cell r="D2">
            <v>97.670029068627699</v>
          </cell>
          <cell r="E2">
            <v>1.83149157345849</v>
          </cell>
          <cell r="F2" t="str">
            <v>n</v>
          </cell>
          <cell r="G2">
            <v>1.83149157345849</v>
          </cell>
          <cell r="H2">
            <v>99.501520642086206</v>
          </cell>
          <cell r="I2">
            <v>0.38086063301277601</v>
          </cell>
          <cell r="J2">
            <v>0.117618724901004</v>
          </cell>
          <cell r="K2">
            <v>0.49847935791378001</v>
          </cell>
          <cell r="L2" t="str">
            <v>m</v>
          </cell>
          <cell r="M2">
            <v>0.49847935791378001</v>
          </cell>
          <cell r="N2">
            <v>98.159333081906894</v>
          </cell>
          <cell r="O2">
            <v>1.8406669180931401</v>
          </cell>
          <cell r="P2" t="str">
            <v>n</v>
          </cell>
          <cell r="Q2">
            <v>1.8406669180931401</v>
          </cell>
          <cell r="R2">
            <v>76.404494382022506</v>
          </cell>
          <cell r="S2">
            <v>23.595505617977501</v>
          </cell>
          <cell r="T2">
            <v>100</v>
          </cell>
          <cell r="U2" t="str">
            <v>m</v>
          </cell>
          <cell r="V2">
            <v>81.324946931551494</v>
          </cell>
          <cell r="W2" t="str">
            <v>xr:G12</v>
          </cell>
          <cell r="X2">
            <v>19.060787255937498</v>
          </cell>
          <cell r="Y2">
            <v>98.159333081906894</v>
          </cell>
          <cell r="Z2" t="str">
            <v>.</v>
          </cell>
          <cell r="AA2">
            <v>1.8406669180931401</v>
          </cell>
          <cell r="AB2" t="str">
            <v>.</v>
          </cell>
          <cell r="AC2">
            <v>0</v>
          </cell>
          <cell r="AD2" t="str">
            <v>n</v>
          </cell>
          <cell r="AE2">
            <v>1.8406669180931401</v>
          </cell>
          <cell r="AF2" t="str">
            <v>.</v>
          </cell>
          <cell r="AG2">
            <v>76.404494382022506</v>
          </cell>
          <cell r="AH2" t="str">
            <v>.</v>
          </cell>
          <cell r="AI2">
            <v>23.595505617977501</v>
          </cell>
          <cell r="AJ2" t="str">
            <v>.</v>
          </cell>
          <cell r="AK2">
            <v>100</v>
          </cell>
          <cell r="AL2" t="str">
            <v>.</v>
          </cell>
          <cell r="AM2">
            <v>0</v>
          </cell>
          <cell r="AN2" t="str">
            <v>m</v>
          </cell>
          <cell r="AO2">
            <v>81.324946931551494</v>
          </cell>
          <cell r="AP2" t="str">
            <v>.</v>
          </cell>
          <cell r="AQ2">
            <v>0</v>
          </cell>
          <cell r="AR2" t="str">
            <v>xr:G12</v>
          </cell>
          <cell r="AS2">
            <v>19.060787255937498</v>
          </cell>
          <cell r="AT2" t="str">
            <v>""</v>
          </cell>
        </row>
        <row r="3">
          <cell r="A3" t="str">
            <v>Australia</v>
          </cell>
          <cell r="B3">
            <v>905070</v>
          </cell>
          <cell r="C3">
            <v>75.686984893747706</v>
          </cell>
          <cell r="D3">
            <v>77.572186375914995</v>
          </cell>
          <cell r="E3" t="str">
            <v>a</v>
          </cell>
          <cell r="F3" t="str">
            <v>a</v>
          </cell>
          <cell r="G3" t="str">
            <v>n</v>
          </cell>
          <cell r="H3">
            <v>77.572186375914995</v>
          </cell>
          <cell r="I3">
            <v>12.9382619284225</v>
          </cell>
          <cell r="J3">
            <v>9.4895516956625201</v>
          </cell>
          <cell r="K3">
            <v>22.427813624085001</v>
          </cell>
          <cell r="L3" t="str">
            <v>n</v>
          </cell>
          <cell r="M3">
            <v>22.427813624085001</v>
          </cell>
          <cell r="N3">
            <v>100</v>
          </cell>
          <cell r="O3" t="str">
            <v>a</v>
          </cell>
          <cell r="P3" t="str">
            <v>a</v>
          </cell>
          <cell r="Q3" t="str">
            <v>n</v>
          </cell>
          <cell r="R3">
            <v>57.688467299051403</v>
          </cell>
          <cell r="S3">
            <v>42.311532700948597</v>
          </cell>
          <cell r="T3">
            <v>100</v>
          </cell>
          <cell r="U3" t="str">
            <v>n</v>
          </cell>
          <cell r="V3">
            <v>4.8847397371478198</v>
          </cell>
          <cell r="W3">
            <v>9.4895516956625201</v>
          </cell>
          <cell r="X3">
            <v>24.313015106252301</v>
          </cell>
          <cell r="Y3">
            <v>100</v>
          </cell>
          <cell r="Z3" t="str">
            <v>.</v>
          </cell>
          <cell r="AA3">
            <v>0</v>
          </cell>
          <cell r="AB3" t="str">
            <v>a</v>
          </cell>
          <cell r="AC3">
            <v>0</v>
          </cell>
          <cell r="AD3" t="str">
            <v>a</v>
          </cell>
          <cell r="AE3">
            <v>0</v>
          </cell>
          <cell r="AF3" t="str">
            <v>n</v>
          </cell>
          <cell r="AG3">
            <v>57.688467299051403</v>
          </cell>
          <cell r="AH3" t="str">
            <v>.</v>
          </cell>
          <cell r="AI3">
            <v>42.311532700948597</v>
          </cell>
          <cell r="AJ3" t="str">
            <v>.</v>
          </cell>
          <cell r="AK3">
            <v>100</v>
          </cell>
          <cell r="AL3" t="str">
            <v>.</v>
          </cell>
          <cell r="AM3">
            <v>0</v>
          </cell>
          <cell r="AN3" t="str">
            <v>n</v>
          </cell>
          <cell r="AO3">
            <v>4.8847397371478198</v>
          </cell>
          <cell r="AP3" t="str">
            <v>.</v>
          </cell>
          <cell r="AQ3">
            <v>9.4895516956625201</v>
          </cell>
          <cell r="AR3" t="str">
            <v>.</v>
          </cell>
          <cell r="AS3">
            <v>24.313015106252301</v>
          </cell>
          <cell r="AT3" t="str">
            <v>""</v>
          </cell>
        </row>
        <row r="4">
          <cell r="A4" t="str">
            <v>Austria</v>
          </cell>
          <cell r="B4">
            <v>905070</v>
          </cell>
          <cell r="C4" t="str">
            <v>""</v>
          </cell>
          <cell r="D4">
            <v>77.692168783482799</v>
          </cell>
          <cell r="E4">
            <v>0.32185991834884797</v>
          </cell>
          <cell r="F4" t="str">
            <v>a</v>
          </cell>
          <cell r="G4">
            <v>0.32185991834884797</v>
          </cell>
          <cell r="H4">
            <v>78.014028701831606</v>
          </cell>
          <cell r="I4">
            <v>5.6582194666827199</v>
          </cell>
          <cell r="J4" t="str">
            <v>a</v>
          </cell>
          <cell r="K4">
            <v>5.6582194666827199</v>
          </cell>
          <cell r="L4">
            <v>16.3277518314856</v>
          </cell>
          <cell r="M4">
            <v>21.985971298168302</v>
          </cell>
          <cell r="N4">
            <v>99.587433281289705</v>
          </cell>
          <cell r="O4">
            <v>0.41256671871028699</v>
          </cell>
          <cell r="P4" t="str">
            <v>a</v>
          </cell>
          <cell r="Q4">
            <v>0.41256671871028699</v>
          </cell>
          <cell r="R4">
            <v>25.735590163142401</v>
          </cell>
          <cell r="S4" t="str">
            <v>a</v>
          </cell>
          <cell r="T4">
            <v>25.735590163142401</v>
          </cell>
          <cell r="U4">
            <v>74.264409836857595</v>
          </cell>
          <cell r="V4">
            <v>8.1219172795224193</v>
          </cell>
          <cell r="W4" t="str">
            <v>xr:G12</v>
          </cell>
          <cell r="X4" t="str">
            <v>""</v>
          </cell>
          <cell r="Y4">
            <v>99.587433281289705</v>
          </cell>
          <cell r="Z4" t="str">
            <v>.</v>
          </cell>
          <cell r="AA4">
            <v>0.41256671871028699</v>
          </cell>
          <cell r="AB4" t="str">
            <v>.</v>
          </cell>
          <cell r="AC4">
            <v>0</v>
          </cell>
          <cell r="AD4" t="str">
            <v>a</v>
          </cell>
          <cell r="AE4">
            <v>0.41256671871028699</v>
          </cell>
          <cell r="AF4" t="str">
            <v>.</v>
          </cell>
          <cell r="AG4">
            <v>25.735590163142401</v>
          </cell>
          <cell r="AH4" t="str">
            <v>.</v>
          </cell>
          <cell r="AI4">
            <v>0</v>
          </cell>
          <cell r="AJ4" t="str">
            <v>a</v>
          </cell>
          <cell r="AK4">
            <v>25.735590163142401</v>
          </cell>
          <cell r="AL4" t="str">
            <v>.</v>
          </cell>
          <cell r="AM4">
            <v>74.264409836857595</v>
          </cell>
          <cell r="AN4" t="str">
            <v>.</v>
          </cell>
          <cell r="AO4">
            <v>8.1219172795224193</v>
          </cell>
          <cell r="AP4" t="str">
            <v>.</v>
          </cell>
          <cell r="AQ4">
            <v>0</v>
          </cell>
          <cell r="AR4" t="str">
            <v>xr:G12</v>
          </cell>
          <cell r="AS4">
            <v>0</v>
          </cell>
          <cell r="AT4" t="str">
            <v>""</v>
          </cell>
        </row>
        <row r="5">
          <cell r="A5" t="str">
            <v>Belgium (Fl)</v>
          </cell>
          <cell r="B5">
            <v>905070</v>
          </cell>
          <cell r="C5" t="str">
            <v>""</v>
          </cell>
          <cell r="D5">
            <v>29.327436682416501</v>
          </cell>
          <cell r="E5">
            <v>51.592076359173497</v>
          </cell>
          <cell r="F5" t="str">
            <v>n</v>
          </cell>
          <cell r="G5">
            <v>51.592076359173497</v>
          </cell>
          <cell r="H5">
            <v>80.919513041589994</v>
          </cell>
          <cell r="I5">
            <v>19.080486958409999</v>
          </cell>
          <cell r="J5" t="str">
            <v>n</v>
          </cell>
          <cell r="K5">
            <v>19.080486958409999</v>
          </cell>
          <cell r="L5" t="str">
            <v>m</v>
          </cell>
          <cell r="M5">
            <v>19.080486958409999</v>
          </cell>
          <cell r="N5">
            <v>36.242725122855298</v>
          </cell>
          <cell r="O5">
            <v>63.757274877144702</v>
          </cell>
          <cell r="P5" t="str">
            <v>n</v>
          </cell>
          <cell r="Q5">
            <v>63.757274877144702</v>
          </cell>
          <cell r="R5">
            <v>100</v>
          </cell>
          <cell r="S5" t="str">
            <v>n</v>
          </cell>
          <cell r="T5">
            <v>100</v>
          </cell>
          <cell r="U5" t="str">
            <v>m</v>
          </cell>
          <cell r="V5">
            <v>2.00553344203749</v>
          </cell>
          <cell r="W5">
            <v>16.582488808060901</v>
          </cell>
          <cell r="X5" t="str">
            <v>""</v>
          </cell>
          <cell r="Y5">
            <v>36.242725122855298</v>
          </cell>
          <cell r="Z5" t="str">
            <v>.</v>
          </cell>
          <cell r="AA5">
            <v>63.757274877144702</v>
          </cell>
          <cell r="AB5" t="str">
            <v>.</v>
          </cell>
          <cell r="AC5">
            <v>0</v>
          </cell>
          <cell r="AD5" t="str">
            <v>n</v>
          </cell>
          <cell r="AE5">
            <v>63.757274877144702</v>
          </cell>
          <cell r="AF5" t="str">
            <v>.</v>
          </cell>
          <cell r="AG5">
            <v>100</v>
          </cell>
          <cell r="AH5" t="str">
            <v>.</v>
          </cell>
          <cell r="AI5">
            <v>0</v>
          </cell>
          <cell r="AJ5" t="str">
            <v>n</v>
          </cell>
          <cell r="AK5">
            <v>100</v>
          </cell>
          <cell r="AL5" t="str">
            <v>.</v>
          </cell>
          <cell r="AM5">
            <v>0</v>
          </cell>
          <cell r="AN5" t="str">
            <v>m</v>
          </cell>
          <cell r="AO5">
            <v>2.00553344203749</v>
          </cell>
          <cell r="AP5" t="str">
            <v>.</v>
          </cell>
          <cell r="AQ5">
            <v>16.582488808060901</v>
          </cell>
          <cell r="AR5" t="str">
            <v>.</v>
          </cell>
          <cell r="AS5">
            <v>0</v>
          </cell>
          <cell r="AT5" t="str">
            <v>""</v>
          </cell>
        </row>
        <row r="6">
          <cell r="A6" t="str">
            <v>Brazil</v>
          </cell>
          <cell r="B6">
            <v>905070</v>
          </cell>
          <cell r="C6" t="str">
            <v>m</v>
          </cell>
          <cell r="D6">
            <v>89.094017961246294</v>
          </cell>
          <cell r="E6" t="str">
            <v>xr:G4</v>
          </cell>
          <cell r="F6" t="str">
            <v>xr:G4</v>
          </cell>
          <cell r="G6">
            <v>2.6229588421402799</v>
          </cell>
          <cell r="H6">
            <v>91.716976803386601</v>
          </cell>
          <cell r="I6">
            <v>6.1523980728677303</v>
          </cell>
          <cell r="J6">
            <v>2.1306251237456499</v>
          </cell>
          <cell r="K6">
            <v>8.2830231966133692</v>
          </cell>
          <cell r="L6" t="str">
            <v>m</v>
          </cell>
          <cell r="M6">
            <v>8.2830231966133692</v>
          </cell>
          <cell r="N6">
            <v>97.1401599425119</v>
          </cell>
          <cell r="O6" t="str">
            <v>xr:G4</v>
          </cell>
          <cell r="P6" t="str">
            <v>xr:G4</v>
          </cell>
          <cell r="Q6">
            <v>2.8598400574880598</v>
          </cell>
          <cell r="R6">
            <v>74.277204431628505</v>
          </cell>
          <cell r="S6">
            <v>25.722795568371499</v>
          </cell>
          <cell r="T6">
            <v>100</v>
          </cell>
          <cell r="U6" t="str">
            <v>m</v>
          </cell>
          <cell r="V6">
            <v>4.1037425174568396</v>
          </cell>
          <cell r="W6" t="str">
            <v>m</v>
          </cell>
          <cell r="X6" t="str">
            <v>m</v>
          </cell>
          <cell r="Y6">
            <v>97.1401599425119</v>
          </cell>
          <cell r="Z6" t="str">
            <v>.</v>
          </cell>
          <cell r="AA6">
            <v>0</v>
          </cell>
          <cell r="AB6" t="str">
            <v>xr:G4</v>
          </cell>
          <cell r="AC6">
            <v>0</v>
          </cell>
          <cell r="AD6" t="str">
            <v>xr:G4</v>
          </cell>
          <cell r="AE6">
            <v>2.8598400574880598</v>
          </cell>
          <cell r="AF6" t="str">
            <v>.</v>
          </cell>
          <cell r="AG6">
            <v>74.277204431628505</v>
          </cell>
          <cell r="AH6" t="str">
            <v>.</v>
          </cell>
          <cell r="AI6">
            <v>25.722795568371499</v>
          </cell>
          <cell r="AJ6" t="str">
            <v>.</v>
          </cell>
          <cell r="AK6">
            <v>100</v>
          </cell>
          <cell r="AL6" t="str">
            <v>.</v>
          </cell>
          <cell r="AM6">
            <v>0</v>
          </cell>
          <cell r="AN6" t="str">
            <v>m</v>
          </cell>
          <cell r="AO6">
            <v>4.1037425174568396</v>
          </cell>
          <cell r="AP6" t="str">
            <v>.</v>
          </cell>
          <cell r="AQ6">
            <v>0</v>
          </cell>
          <cell r="AR6" t="str">
            <v>m</v>
          </cell>
          <cell r="AS6">
            <v>0</v>
          </cell>
          <cell r="AT6" t="str">
            <v>m</v>
          </cell>
        </row>
        <row r="7">
          <cell r="A7" t="str">
            <v>Canada</v>
          </cell>
          <cell r="B7">
            <v>905070</v>
          </cell>
          <cell r="C7">
            <v>79.157094501508595</v>
          </cell>
          <cell r="D7">
            <v>64.8768531872214</v>
          </cell>
          <cell r="E7">
            <v>0.23348997757374201</v>
          </cell>
          <cell r="F7">
            <v>1.62856405963543E-2</v>
          </cell>
          <cell r="G7">
            <v>0.249775618170096</v>
          </cell>
          <cell r="H7">
            <v>65.126628805391505</v>
          </cell>
          <cell r="I7">
            <v>17.380321835602899</v>
          </cell>
          <cell r="J7">
            <v>0.63605988345886599</v>
          </cell>
          <cell r="K7">
            <v>18.016381719061801</v>
          </cell>
          <cell r="L7">
            <v>16.856989475546701</v>
          </cell>
          <cell r="M7">
            <v>34.873371194608502</v>
          </cell>
          <cell r="N7">
            <v>99.616476973011402</v>
          </cell>
          <cell r="O7">
            <v>0.35851691060418001</v>
          </cell>
          <cell r="P7">
            <v>2.5006116384464299E-2</v>
          </cell>
          <cell r="Q7">
            <v>0.38352302698864499</v>
          </cell>
          <cell r="R7">
            <v>49.838375930486301</v>
          </cell>
          <cell r="S7">
            <v>1.8239128070222299</v>
          </cell>
          <cell r="T7">
            <v>51.662288737508597</v>
          </cell>
          <cell r="U7">
            <v>48.337711262491403</v>
          </cell>
          <cell r="V7">
            <v>2.4977788952861699</v>
          </cell>
          <cell r="W7">
            <v>5.2553614566131301</v>
          </cell>
          <cell r="X7">
            <v>20.842905498491401</v>
          </cell>
          <cell r="Y7">
            <v>99.616476973011402</v>
          </cell>
          <cell r="Z7" t="str">
            <v>.</v>
          </cell>
          <cell r="AA7">
            <v>0.35851691060418001</v>
          </cell>
          <cell r="AB7" t="str">
            <v>.</v>
          </cell>
          <cell r="AC7">
            <v>2.5006116384464299E-2</v>
          </cell>
          <cell r="AD7" t="str">
            <v>.</v>
          </cell>
          <cell r="AE7">
            <v>0.38352302698864499</v>
          </cell>
          <cell r="AF7" t="str">
            <v>.</v>
          </cell>
          <cell r="AG7">
            <v>49.838375930486301</v>
          </cell>
          <cell r="AH7" t="str">
            <v>.</v>
          </cell>
          <cell r="AI7">
            <v>1.8239128070222299</v>
          </cell>
          <cell r="AJ7" t="str">
            <v>.</v>
          </cell>
          <cell r="AK7">
            <v>51.662288737508597</v>
          </cell>
          <cell r="AL7" t="str">
            <v>.</v>
          </cell>
          <cell r="AM7">
            <v>48.337711262491403</v>
          </cell>
          <cell r="AN7" t="str">
            <v>.</v>
          </cell>
          <cell r="AO7">
            <v>2.4977788952861699</v>
          </cell>
          <cell r="AP7" t="str">
            <v>.</v>
          </cell>
          <cell r="AQ7">
            <v>5.2553614566131301</v>
          </cell>
          <cell r="AR7" t="str">
            <v>.</v>
          </cell>
          <cell r="AS7">
            <v>20.842905498491401</v>
          </cell>
          <cell r="AT7" t="str">
            <v>""</v>
          </cell>
        </row>
        <row r="8">
          <cell r="A8" t="str">
            <v>Chile</v>
          </cell>
          <cell r="B8">
            <v>905070</v>
          </cell>
          <cell r="C8" t="str">
            <v>m</v>
          </cell>
          <cell r="D8">
            <v>79.569535970507403</v>
          </cell>
          <cell r="E8" t="str">
            <v>a</v>
          </cell>
          <cell r="F8">
            <v>1.5684573666311701</v>
          </cell>
          <cell r="G8">
            <v>1.5684573666311701</v>
          </cell>
          <cell r="H8">
            <v>81.137993337138596</v>
          </cell>
          <cell r="I8">
            <v>6.3059078185342798</v>
          </cell>
          <cell r="J8">
            <v>10.987641477696</v>
          </cell>
          <cell r="K8">
            <v>17.293549296230299</v>
          </cell>
          <cell r="L8">
            <v>1.5684573666311701</v>
          </cell>
          <cell r="M8">
            <v>18.8620066628614</v>
          </cell>
          <cell r="N8">
            <v>98.066926106843695</v>
          </cell>
          <cell r="O8" t="str">
            <v>a</v>
          </cell>
          <cell r="P8">
            <v>1.93307389315635</v>
          </cell>
          <cell r="Q8">
            <v>1.93307389315635</v>
          </cell>
          <cell r="R8">
            <v>33.431797216731802</v>
          </cell>
          <cell r="S8">
            <v>58.252770630869499</v>
          </cell>
          <cell r="T8">
            <v>91.684567847601301</v>
          </cell>
          <cell r="U8">
            <v>8.31543215239871</v>
          </cell>
          <cell r="V8">
            <v>8.6573936978217995E-4</v>
          </cell>
          <cell r="W8" t="str">
            <v>m</v>
          </cell>
          <cell r="X8" t="str">
            <v>m</v>
          </cell>
          <cell r="Y8">
            <v>98.066926106843695</v>
          </cell>
          <cell r="Z8" t="str">
            <v>.</v>
          </cell>
          <cell r="AA8">
            <v>0</v>
          </cell>
          <cell r="AB8" t="str">
            <v>a</v>
          </cell>
          <cell r="AC8">
            <v>1.93307389315635</v>
          </cell>
          <cell r="AD8" t="str">
            <v>.</v>
          </cell>
          <cell r="AE8">
            <v>1.93307389315635</v>
          </cell>
          <cell r="AF8" t="str">
            <v>.</v>
          </cell>
          <cell r="AG8">
            <v>33.431797216731802</v>
          </cell>
          <cell r="AH8" t="str">
            <v>.</v>
          </cell>
          <cell r="AI8">
            <v>58.252770630869499</v>
          </cell>
          <cell r="AJ8" t="str">
            <v>.</v>
          </cell>
          <cell r="AK8">
            <v>91.684567847601301</v>
          </cell>
          <cell r="AL8" t="str">
            <v>.</v>
          </cell>
          <cell r="AM8">
            <v>8.31543215239871</v>
          </cell>
          <cell r="AN8" t="str">
            <v>.</v>
          </cell>
          <cell r="AO8">
            <v>8.6573936978217995E-4</v>
          </cell>
          <cell r="AP8" t="str">
            <v>.</v>
          </cell>
          <cell r="AQ8">
            <v>0</v>
          </cell>
          <cell r="AR8" t="str">
            <v>m</v>
          </cell>
          <cell r="AS8">
            <v>0</v>
          </cell>
          <cell r="AT8" t="str">
            <v>m</v>
          </cell>
        </row>
        <row r="9">
          <cell r="A9" t="str">
            <v>China</v>
          </cell>
          <cell r="B9">
            <v>905070</v>
          </cell>
          <cell r="C9" t="str">
            <v>m.</v>
          </cell>
          <cell r="D9" t="str">
            <v>xr:G20</v>
          </cell>
          <cell r="E9" t="str">
            <v>xr:G20</v>
          </cell>
          <cell r="F9" t="str">
            <v>xr:G20</v>
          </cell>
          <cell r="G9" t="str">
            <v>xr:G20</v>
          </cell>
          <cell r="H9" t="str">
            <v>xr:G20</v>
          </cell>
          <cell r="I9" t="str">
            <v>xr:G20</v>
          </cell>
          <cell r="J9" t="str">
            <v>xr:G20</v>
          </cell>
          <cell r="K9" t="str">
            <v>xr:G20</v>
          </cell>
          <cell r="L9" t="str">
            <v>xr:G20</v>
          </cell>
          <cell r="M9" t="str">
            <v>xr:G20</v>
          </cell>
          <cell r="N9" t="str">
            <v>xr:G20</v>
          </cell>
          <cell r="O9" t="str">
            <v>xr:G20</v>
          </cell>
          <cell r="P9" t="str">
            <v>xr:G20</v>
          </cell>
          <cell r="Q9" t="str">
            <v>xr:G20</v>
          </cell>
          <cell r="R9" t="str">
            <v>xr:G20</v>
          </cell>
          <cell r="S9" t="str">
            <v>xr:G20</v>
          </cell>
          <cell r="T9" t="str">
            <v>xr:G20</v>
          </cell>
          <cell r="U9" t="str">
            <v>xr:G20</v>
          </cell>
          <cell r="V9" t="str">
            <v>xr:G20</v>
          </cell>
          <cell r="W9" t="str">
            <v>xr:G20</v>
          </cell>
          <cell r="X9" t="str">
            <v>m</v>
          </cell>
          <cell r="Y9">
            <v>0</v>
          </cell>
          <cell r="Z9" t="str">
            <v>xr:G20</v>
          </cell>
          <cell r="AA9">
            <v>0</v>
          </cell>
          <cell r="AB9" t="str">
            <v>xr:G20</v>
          </cell>
          <cell r="AC9">
            <v>0</v>
          </cell>
          <cell r="AD9" t="str">
            <v>xr:G20</v>
          </cell>
          <cell r="AE9">
            <v>0</v>
          </cell>
          <cell r="AF9" t="str">
            <v>xr:G20</v>
          </cell>
          <cell r="AG9">
            <v>0</v>
          </cell>
          <cell r="AH9" t="str">
            <v>xr:G20</v>
          </cell>
          <cell r="AI9">
            <v>0</v>
          </cell>
          <cell r="AJ9" t="str">
            <v>xr:G20</v>
          </cell>
          <cell r="AK9">
            <v>0</v>
          </cell>
          <cell r="AL9" t="str">
            <v>xr:G20</v>
          </cell>
          <cell r="AM9">
            <v>0</v>
          </cell>
          <cell r="AN9" t="str">
            <v>xr:G20</v>
          </cell>
          <cell r="AO9">
            <v>0</v>
          </cell>
          <cell r="AP9" t="str">
            <v>xr:G20</v>
          </cell>
          <cell r="AQ9">
            <v>0</v>
          </cell>
          <cell r="AR9" t="str">
            <v>xr:G20</v>
          </cell>
          <cell r="AS9">
            <v>0</v>
          </cell>
          <cell r="AT9" t="str">
            <v>m</v>
          </cell>
        </row>
        <row r="10">
          <cell r="A10" t="str">
            <v>Czech Republic</v>
          </cell>
          <cell r="B10">
            <v>905070</v>
          </cell>
          <cell r="C10" t="str">
            <v>m</v>
          </cell>
          <cell r="D10">
            <v>88.487046536003504</v>
          </cell>
          <cell r="E10">
            <v>1.00826461612667</v>
          </cell>
          <cell r="F10" t="str">
            <v>a</v>
          </cell>
          <cell r="G10">
            <v>1.00826461612667</v>
          </cell>
          <cell r="H10">
            <v>89.495311152130199</v>
          </cell>
          <cell r="I10">
            <v>10.504688847869801</v>
          </cell>
          <cell r="J10" t="str">
            <v>a</v>
          </cell>
          <cell r="K10">
            <v>10.504688847869801</v>
          </cell>
          <cell r="L10" t="str">
            <v>n</v>
          </cell>
          <cell r="M10">
            <v>10.504688847869801</v>
          </cell>
          <cell r="N10">
            <v>98.873388333817005</v>
          </cell>
          <cell r="O10">
            <v>1.1266116661829899</v>
          </cell>
          <cell r="P10" t="str">
            <v>a</v>
          </cell>
          <cell r="Q10">
            <v>1.1266116661829899</v>
          </cell>
          <cell r="R10">
            <v>100</v>
          </cell>
          <cell r="S10" t="str">
            <v>a</v>
          </cell>
          <cell r="T10">
            <v>100</v>
          </cell>
          <cell r="U10" t="str">
            <v>n</v>
          </cell>
          <cell r="V10">
            <v>13.449711990650099</v>
          </cell>
          <cell r="W10" t="str">
            <v>n</v>
          </cell>
          <cell r="X10" t="str">
            <v>m</v>
          </cell>
          <cell r="Y10">
            <v>98.873388333817005</v>
          </cell>
          <cell r="Z10" t="str">
            <v>.</v>
          </cell>
          <cell r="AA10">
            <v>1.1266116661829899</v>
          </cell>
          <cell r="AB10" t="str">
            <v>.</v>
          </cell>
          <cell r="AC10">
            <v>0</v>
          </cell>
          <cell r="AD10" t="str">
            <v>a</v>
          </cell>
          <cell r="AE10">
            <v>1.1266116661829899</v>
          </cell>
          <cell r="AF10" t="str">
            <v>.</v>
          </cell>
          <cell r="AG10">
            <v>100</v>
          </cell>
          <cell r="AH10" t="str">
            <v>.</v>
          </cell>
          <cell r="AI10">
            <v>0</v>
          </cell>
          <cell r="AJ10" t="str">
            <v>a</v>
          </cell>
          <cell r="AK10">
            <v>100</v>
          </cell>
          <cell r="AL10" t="str">
            <v>.</v>
          </cell>
          <cell r="AM10">
            <v>0</v>
          </cell>
          <cell r="AN10" t="str">
            <v>n</v>
          </cell>
          <cell r="AO10">
            <v>13.449711990650099</v>
          </cell>
          <cell r="AP10" t="str">
            <v>.</v>
          </cell>
          <cell r="AQ10">
            <v>0</v>
          </cell>
          <cell r="AR10" t="str">
            <v>n</v>
          </cell>
          <cell r="AS10">
            <v>0</v>
          </cell>
          <cell r="AT10" t="str">
            <v>m</v>
          </cell>
        </row>
        <row r="11">
          <cell r="A11" t="str">
            <v>Denmark</v>
          </cell>
          <cell r="B11">
            <v>905070</v>
          </cell>
          <cell r="C11">
            <v>99.469664505260297</v>
          </cell>
          <cell r="D11">
            <v>67.254433470032097</v>
          </cell>
          <cell r="E11" t="str">
            <v>a</v>
          </cell>
          <cell r="F11" t="str">
            <v>a</v>
          </cell>
          <cell r="G11" t="str">
            <v>n</v>
          </cell>
          <cell r="H11">
            <v>67.254433470032097</v>
          </cell>
          <cell r="I11">
            <v>27.5962360572134</v>
          </cell>
          <cell r="J11">
            <v>5.1493304727545697</v>
          </cell>
          <cell r="K11">
            <v>32.745566529967903</v>
          </cell>
          <cell r="L11" t="str">
            <v>xc:9</v>
          </cell>
          <cell r="M11">
            <v>32.745566529967903</v>
          </cell>
          <cell r="N11">
            <v>100</v>
          </cell>
          <cell r="O11" t="str">
            <v>a</v>
          </cell>
          <cell r="P11" t="str">
            <v>a</v>
          </cell>
          <cell r="Q11" t="str">
            <v>n</v>
          </cell>
          <cell r="R11">
            <v>84.274724738562597</v>
          </cell>
          <cell r="S11">
            <v>15.7252752614374</v>
          </cell>
          <cell r="T11">
            <v>100</v>
          </cell>
          <cell r="U11" t="str">
            <v>xc:9</v>
          </cell>
          <cell r="V11">
            <v>11.4766854574269</v>
          </cell>
          <cell r="W11" t="str">
            <v>n</v>
          </cell>
          <cell r="X11">
            <v>0.530335494739687</v>
          </cell>
          <cell r="Y11">
            <v>100</v>
          </cell>
          <cell r="Z11" t="str">
            <v>.</v>
          </cell>
          <cell r="AA11">
            <v>0</v>
          </cell>
          <cell r="AB11" t="str">
            <v>a</v>
          </cell>
          <cell r="AC11">
            <v>0</v>
          </cell>
          <cell r="AD11" t="str">
            <v>a</v>
          </cell>
          <cell r="AE11">
            <v>0</v>
          </cell>
          <cell r="AF11" t="str">
            <v>n</v>
          </cell>
          <cell r="AG11">
            <v>84.274724738562597</v>
          </cell>
          <cell r="AH11" t="str">
            <v>.</v>
          </cell>
          <cell r="AI11">
            <v>15.7252752614374</v>
          </cell>
          <cell r="AJ11" t="str">
            <v>.</v>
          </cell>
          <cell r="AK11">
            <v>100</v>
          </cell>
          <cell r="AL11" t="str">
            <v>.</v>
          </cell>
          <cell r="AM11">
            <v>0</v>
          </cell>
          <cell r="AN11" t="str">
            <v>xc:9</v>
          </cell>
          <cell r="AO11">
            <v>11.4766854574269</v>
          </cell>
          <cell r="AP11" t="str">
            <v>.</v>
          </cell>
          <cell r="AQ11">
            <v>0</v>
          </cell>
          <cell r="AR11" t="str">
            <v>n</v>
          </cell>
          <cell r="AS11">
            <v>0.530335494739687</v>
          </cell>
          <cell r="AT11" t="str">
            <v>""</v>
          </cell>
        </row>
        <row r="12">
          <cell r="A12" t="str">
            <v>Finland</v>
          </cell>
          <cell r="B12">
            <v>905070</v>
          </cell>
          <cell r="C12">
            <v>100</v>
          </cell>
          <cell r="D12">
            <v>75.710986049896505</v>
          </cell>
          <cell r="E12">
            <v>4.8125731121233803</v>
          </cell>
          <cell r="F12" t="str">
            <v>a</v>
          </cell>
          <cell r="G12">
            <v>4.8125731121233803</v>
          </cell>
          <cell r="H12">
            <v>80.523559162019794</v>
          </cell>
          <cell r="I12">
            <v>19.476440837980299</v>
          </cell>
          <cell r="J12" t="str">
            <v>n</v>
          </cell>
          <cell r="K12">
            <v>19.476440837980299</v>
          </cell>
          <cell r="L12" t="str">
            <v>m</v>
          </cell>
          <cell r="M12">
            <v>19.476440837980299</v>
          </cell>
          <cell r="N12">
            <v>94.023397422808799</v>
          </cell>
          <cell r="O12">
            <v>5.9766025771912297</v>
          </cell>
          <cell r="P12" t="str">
            <v>a</v>
          </cell>
          <cell r="Q12">
            <v>5.9766025771912297</v>
          </cell>
          <cell r="R12">
            <v>100</v>
          </cell>
          <cell r="S12" t="str">
            <v>n</v>
          </cell>
          <cell r="T12">
            <v>100</v>
          </cell>
          <cell r="U12" t="str">
            <v>m</v>
          </cell>
          <cell r="V12">
            <v>4.2835522047012997</v>
          </cell>
          <cell r="W12" t="str">
            <v>n</v>
          </cell>
          <cell r="X12" t="str">
            <v>""</v>
          </cell>
          <cell r="Y12">
            <v>94.023397422808799</v>
          </cell>
          <cell r="Z12" t="str">
            <v>.</v>
          </cell>
          <cell r="AA12">
            <v>5.9766025771912297</v>
          </cell>
          <cell r="AB12" t="str">
            <v>.</v>
          </cell>
          <cell r="AC12">
            <v>0</v>
          </cell>
          <cell r="AD12" t="str">
            <v>a</v>
          </cell>
          <cell r="AE12">
            <v>5.9766025771912297</v>
          </cell>
          <cell r="AF12" t="str">
            <v>.</v>
          </cell>
          <cell r="AG12">
            <v>100</v>
          </cell>
          <cell r="AH12" t="str">
            <v>.</v>
          </cell>
          <cell r="AI12">
            <v>0</v>
          </cell>
          <cell r="AJ12" t="str">
            <v>n</v>
          </cell>
          <cell r="AK12">
            <v>100</v>
          </cell>
          <cell r="AL12" t="str">
            <v>.</v>
          </cell>
          <cell r="AM12">
            <v>0</v>
          </cell>
          <cell r="AN12" t="str">
            <v>m</v>
          </cell>
          <cell r="AO12">
            <v>4.2835522047012997</v>
          </cell>
          <cell r="AP12" t="str">
            <v>.</v>
          </cell>
          <cell r="AQ12">
            <v>0</v>
          </cell>
          <cell r="AR12" t="str">
            <v>n</v>
          </cell>
          <cell r="AS12">
            <v>0</v>
          </cell>
          <cell r="AT12" t="str">
            <v>""</v>
          </cell>
        </row>
        <row r="13">
          <cell r="A13" t="str">
            <v>France</v>
          </cell>
          <cell r="B13">
            <v>905070</v>
          </cell>
          <cell r="C13">
            <v>86.001431970855194</v>
          </cell>
          <cell r="D13">
            <v>87.671249648012306</v>
          </cell>
          <cell r="E13">
            <v>3.2897072686982001</v>
          </cell>
          <cell r="F13">
            <v>1.2243049008925199E-3</v>
          </cell>
          <cell r="G13">
            <v>3.2909315735990901</v>
          </cell>
          <cell r="H13">
            <v>90.962181221611402</v>
          </cell>
          <cell r="I13">
            <v>9.0378187783885693</v>
          </cell>
          <cell r="J13" t="str">
            <v>n</v>
          </cell>
          <cell r="K13">
            <v>9.0378187783885693</v>
          </cell>
          <cell r="L13" t="str">
            <v>n</v>
          </cell>
          <cell r="M13">
            <v>9.0378187783885693</v>
          </cell>
          <cell r="N13">
            <v>96.382088105845497</v>
          </cell>
          <cell r="O13">
            <v>3.6165659447891598</v>
          </cell>
          <cell r="P13">
            <v>1.3459493653848701E-3</v>
          </cell>
          <cell r="Q13">
            <v>3.6179118941545401</v>
          </cell>
          <cell r="R13">
            <v>100</v>
          </cell>
          <cell r="S13" t="str">
            <v>n</v>
          </cell>
          <cell r="T13">
            <v>100</v>
          </cell>
          <cell r="U13" t="str">
            <v>n</v>
          </cell>
          <cell r="V13">
            <v>12.5148446969233</v>
          </cell>
          <cell r="W13" t="str">
            <v>xr:G12</v>
          </cell>
          <cell r="X13">
            <v>13.998568029144799</v>
          </cell>
          <cell r="Y13">
            <v>96.382088105845497</v>
          </cell>
          <cell r="Z13" t="str">
            <v>.</v>
          </cell>
          <cell r="AA13">
            <v>3.6165659447891598</v>
          </cell>
          <cell r="AB13" t="str">
            <v>.</v>
          </cell>
          <cell r="AC13">
            <v>1.3459493653848701E-3</v>
          </cell>
          <cell r="AD13" t="str">
            <v>.</v>
          </cell>
          <cell r="AE13">
            <v>3.6179118941545401</v>
          </cell>
          <cell r="AF13" t="str">
            <v>.</v>
          </cell>
          <cell r="AG13">
            <v>100</v>
          </cell>
          <cell r="AH13" t="str">
            <v>.</v>
          </cell>
          <cell r="AI13">
            <v>0</v>
          </cell>
          <cell r="AJ13" t="str">
            <v>n</v>
          </cell>
          <cell r="AK13">
            <v>100</v>
          </cell>
          <cell r="AL13" t="str">
            <v>.</v>
          </cell>
          <cell r="AM13">
            <v>0</v>
          </cell>
          <cell r="AN13" t="str">
            <v>n</v>
          </cell>
          <cell r="AO13">
            <v>12.5148446969233</v>
          </cell>
          <cell r="AP13" t="str">
            <v>.</v>
          </cell>
          <cell r="AQ13">
            <v>0</v>
          </cell>
          <cell r="AR13" t="str">
            <v>xr:G12</v>
          </cell>
          <cell r="AS13">
            <v>13.998568029144799</v>
          </cell>
          <cell r="AT13" t="str">
            <v>""</v>
          </cell>
        </row>
        <row r="14">
          <cell r="A14" t="str">
            <v>Germany</v>
          </cell>
          <cell r="B14">
            <v>905070</v>
          </cell>
          <cell r="C14" t="str">
            <v>""</v>
          </cell>
          <cell r="D14">
            <v>88.883776752319804</v>
          </cell>
          <cell r="E14">
            <v>1.57622616311701</v>
          </cell>
          <cell r="F14" t="str">
            <v>n</v>
          </cell>
          <cell r="G14">
            <v>1.57622616311701</v>
          </cell>
          <cell r="H14">
            <v>90.460002915436803</v>
          </cell>
          <cell r="I14">
            <v>6.0320833489294703</v>
          </cell>
          <cell r="J14">
            <v>2.8120614589836501</v>
          </cell>
          <cell r="K14">
            <v>8.8441448079131195</v>
          </cell>
          <cell r="L14">
            <v>0.69585227665012805</v>
          </cell>
          <cell r="M14">
            <v>9.5399970845632502</v>
          </cell>
          <cell r="N14">
            <v>98.257543541546795</v>
          </cell>
          <cell r="O14">
            <v>1.7424564584532301</v>
          </cell>
          <cell r="P14" t="str">
            <v>n</v>
          </cell>
          <cell r="Q14">
            <v>1.7424564584532301</v>
          </cell>
          <cell r="R14">
            <v>63.229404531894801</v>
          </cell>
          <cell r="S14">
            <v>29.476544217543601</v>
          </cell>
          <cell r="T14">
            <v>92.705948749438406</v>
          </cell>
          <cell r="U14">
            <v>7.29405125056162</v>
          </cell>
          <cell r="V14">
            <v>11.010301728999099</v>
          </cell>
          <cell r="W14" t="str">
            <v>xr:G12</v>
          </cell>
          <cell r="X14" t="str">
            <v>""</v>
          </cell>
          <cell r="Y14">
            <v>98.257543541546795</v>
          </cell>
          <cell r="Z14" t="str">
            <v>.</v>
          </cell>
          <cell r="AA14">
            <v>1.7424564584532301</v>
          </cell>
          <cell r="AB14" t="str">
            <v>.</v>
          </cell>
          <cell r="AC14">
            <v>0</v>
          </cell>
          <cell r="AD14" t="str">
            <v>n</v>
          </cell>
          <cell r="AE14">
            <v>1.7424564584532301</v>
          </cell>
          <cell r="AF14" t="str">
            <v>.</v>
          </cell>
          <cell r="AG14">
            <v>63.229404531894801</v>
          </cell>
          <cell r="AH14" t="str">
            <v>.</v>
          </cell>
          <cell r="AI14">
            <v>29.476544217543601</v>
          </cell>
          <cell r="AJ14" t="str">
            <v>.</v>
          </cell>
          <cell r="AK14">
            <v>92.705948749438406</v>
          </cell>
          <cell r="AL14" t="str">
            <v>.</v>
          </cell>
          <cell r="AM14">
            <v>7.29405125056162</v>
          </cell>
          <cell r="AN14" t="str">
            <v>.</v>
          </cell>
          <cell r="AO14">
            <v>11.010301728999099</v>
          </cell>
          <cell r="AP14" t="str">
            <v>.</v>
          </cell>
          <cell r="AQ14">
            <v>0</v>
          </cell>
          <cell r="AR14" t="str">
            <v>xr:G12</v>
          </cell>
          <cell r="AS14">
            <v>0</v>
          </cell>
          <cell r="AT14" t="str">
            <v>""</v>
          </cell>
        </row>
        <row r="15">
          <cell r="A15" t="str">
            <v>Greece</v>
          </cell>
          <cell r="B15">
            <v>905070</v>
          </cell>
          <cell r="C15" t="str">
            <v>m</v>
          </cell>
          <cell r="D15">
            <v>98.327994908755997</v>
          </cell>
          <cell r="E15" t="str">
            <v>a</v>
          </cell>
          <cell r="F15" t="str">
            <v>a</v>
          </cell>
          <cell r="G15" t="str">
            <v>a</v>
          </cell>
          <cell r="H15">
            <v>98.327994908755997</v>
          </cell>
          <cell r="I15">
            <v>1.6002501453567299</v>
          </cell>
          <cell r="J15">
            <v>7.17549458872834E-2</v>
          </cell>
          <cell r="K15">
            <v>1.6720050912440101</v>
          </cell>
          <cell r="L15" t="str">
            <v>n</v>
          </cell>
          <cell r="M15">
            <v>1.6720050912440101</v>
          </cell>
          <cell r="N15">
            <v>100</v>
          </cell>
          <cell r="O15" t="str">
            <v>a</v>
          </cell>
          <cell r="P15" t="str">
            <v>a</v>
          </cell>
          <cell r="Q15" t="str">
            <v>a</v>
          </cell>
          <cell r="R15">
            <v>95.708449318542705</v>
          </cell>
          <cell r="S15">
            <v>4.2915506814573101</v>
          </cell>
          <cell r="T15">
            <v>100</v>
          </cell>
          <cell r="U15" t="str">
            <v>n</v>
          </cell>
          <cell r="V15" t="str">
            <v>m</v>
          </cell>
          <cell r="W15" t="str">
            <v>m</v>
          </cell>
          <cell r="X15" t="str">
            <v>m</v>
          </cell>
          <cell r="Y15">
            <v>100</v>
          </cell>
          <cell r="Z15" t="str">
            <v>.</v>
          </cell>
          <cell r="AA15">
            <v>0</v>
          </cell>
          <cell r="AB15" t="str">
            <v>a</v>
          </cell>
          <cell r="AC15">
            <v>0</v>
          </cell>
          <cell r="AD15" t="str">
            <v>a</v>
          </cell>
          <cell r="AE15">
            <v>0</v>
          </cell>
          <cell r="AF15" t="str">
            <v>a</v>
          </cell>
          <cell r="AG15">
            <v>95.708449318542705</v>
          </cell>
          <cell r="AH15" t="str">
            <v>.</v>
          </cell>
          <cell r="AI15">
            <v>4.2915506814573101</v>
          </cell>
          <cell r="AJ15" t="str">
            <v>.</v>
          </cell>
          <cell r="AK15">
            <v>100</v>
          </cell>
          <cell r="AL15" t="str">
            <v>.</v>
          </cell>
          <cell r="AM15">
            <v>0</v>
          </cell>
          <cell r="AN15" t="str">
            <v>n</v>
          </cell>
          <cell r="AO15">
            <v>0</v>
          </cell>
          <cell r="AP15" t="str">
            <v>m</v>
          </cell>
          <cell r="AQ15">
            <v>0</v>
          </cell>
          <cell r="AR15" t="str">
            <v>m</v>
          </cell>
          <cell r="AS15">
            <v>0</v>
          </cell>
          <cell r="AT15" t="str">
            <v>m</v>
          </cell>
        </row>
        <row r="16">
          <cell r="A16" t="str">
            <v>Hungary</v>
          </cell>
          <cell r="B16">
            <v>905070</v>
          </cell>
          <cell r="C16" t="str">
            <v>m</v>
          </cell>
          <cell r="D16">
            <v>81.270219649242307</v>
          </cell>
          <cell r="E16">
            <v>4.6370395595663796</v>
          </cell>
          <cell r="F16" t="str">
            <v>a</v>
          </cell>
          <cell r="G16">
            <v>4.6370395595663796</v>
          </cell>
          <cell r="H16">
            <v>85.907259208808696</v>
          </cell>
          <cell r="I16">
            <v>14.0927407911913</v>
          </cell>
          <cell r="J16" t="str">
            <v>a</v>
          </cell>
          <cell r="K16">
            <v>14.0927407911913</v>
          </cell>
          <cell r="L16" t="str">
            <v>n</v>
          </cell>
          <cell r="M16">
            <v>14.0927407911913</v>
          </cell>
          <cell r="N16">
            <v>94.602272727272705</v>
          </cell>
          <cell r="O16">
            <v>5.3977272727272698</v>
          </cell>
          <cell r="P16" t="str">
            <v>a</v>
          </cell>
          <cell r="Q16">
            <v>5.3977272727272698</v>
          </cell>
          <cell r="R16">
            <v>100</v>
          </cell>
          <cell r="S16" t="str">
            <v>a</v>
          </cell>
          <cell r="T16">
            <v>100</v>
          </cell>
          <cell r="U16" t="str">
            <v>n</v>
          </cell>
          <cell r="V16">
            <v>8.8294833229278993</v>
          </cell>
          <cell r="W16" t="str">
            <v>n</v>
          </cell>
          <cell r="X16" t="str">
            <v>m</v>
          </cell>
          <cell r="Y16">
            <v>94.602272727272705</v>
          </cell>
          <cell r="Z16" t="str">
            <v>.</v>
          </cell>
          <cell r="AA16">
            <v>5.3977272727272698</v>
          </cell>
          <cell r="AB16" t="str">
            <v>.</v>
          </cell>
          <cell r="AC16">
            <v>0</v>
          </cell>
          <cell r="AD16" t="str">
            <v>a</v>
          </cell>
          <cell r="AE16">
            <v>5.3977272727272698</v>
          </cell>
          <cell r="AF16" t="str">
            <v>.</v>
          </cell>
          <cell r="AG16">
            <v>100</v>
          </cell>
          <cell r="AH16" t="str">
            <v>.</v>
          </cell>
          <cell r="AI16">
            <v>0</v>
          </cell>
          <cell r="AJ16" t="str">
            <v>a</v>
          </cell>
          <cell r="AK16">
            <v>100</v>
          </cell>
          <cell r="AL16" t="str">
            <v>.</v>
          </cell>
          <cell r="AM16">
            <v>0</v>
          </cell>
          <cell r="AN16" t="str">
            <v>n</v>
          </cell>
          <cell r="AO16">
            <v>8.8294833229278993</v>
          </cell>
          <cell r="AP16" t="str">
            <v>.</v>
          </cell>
          <cell r="AQ16">
            <v>0</v>
          </cell>
          <cell r="AR16" t="str">
            <v>n</v>
          </cell>
          <cell r="AS16">
            <v>0</v>
          </cell>
          <cell r="AT16" t="str">
            <v>m</v>
          </cell>
        </row>
        <row r="17">
          <cell r="A17" t="str">
            <v>Iceland</v>
          </cell>
          <cell r="B17">
            <v>905070</v>
          </cell>
          <cell r="C17" t="str">
            <v>""</v>
          </cell>
          <cell r="D17" t="str">
            <v>xr:G5</v>
          </cell>
          <cell r="E17" t="str">
            <v>xr:G5</v>
          </cell>
          <cell r="F17" t="str">
            <v>xr:G5</v>
          </cell>
          <cell r="G17" t="str">
            <v>xr:G5</v>
          </cell>
          <cell r="H17">
            <v>70.252456561741994</v>
          </cell>
          <cell r="I17" t="str">
            <v>m</v>
          </cell>
          <cell r="J17">
            <v>29.747543438257999</v>
          </cell>
          <cell r="K17">
            <v>29.747543438257999</v>
          </cell>
          <cell r="L17" t="str">
            <v>m</v>
          </cell>
          <cell r="M17">
            <v>29.747543438257999</v>
          </cell>
          <cell r="N17" t="str">
            <v>xr:G5</v>
          </cell>
          <cell r="O17" t="str">
            <v>xr:G5</v>
          </cell>
          <cell r="P17" t="str">
            <v>xr:G5</v>
          </cell>
          <cell r="Q17" t="str">
            <v>xr:G5</v>
          </cell>
          <cell r="R17" t="str">
            <v>m</v>
          </cell>
          <cell r="S17">
            <v>100</v>
          </cell>
          <cell r="T17">
            <v>100</v>
          </cell>
          <cell r="U17" t="str">
            <v>m</v>
          </cell>
          <cell r="V17">
            <v>3.39050761815865</v>
          </cell>
          <cell r="W17" t="str">
            <v>m</v>
          </cell>
          <cell r="X17" t="str">
            <v>""</v>
          </cell>
          <cell r="Y17">
            <v>0</v>
          </cell>
          <cell r="Z17" t="str">
            <v>xr:G5</v>
          </cell>
          <cell r="AA17">
            <v>0</v>
          </cell>
          <cell r="AB17" t="str">
            <v>xr:G5</v>
          </cell>
          <cell r="AC17">
            <v>0</v>
          </cell>
          <cell r="AD17" t="str">
            <v>xr:G5</v>
          </cell>
          <cell r="AE17">
            <v>0</v>
          </cell>
          <cell r="AF17" t="str">
            <v>xr:G5</v>
          </cell>
          <cell r="AG17">
            <v>0</v>
          </cell>
          <cell r="AH17" t="str">
            <v>m</v>
          </cell>
          <cell r="AI17">
            <v>100</v>
          </cell>
          <cell r="AJ17" t="str">
            <v>.</v>
          </cell>
          <cell r="AK17">
            <v>100</v>
          </cell>
          <cell r="AL17" t="str">
            <v>.</v>
          </cell>
          <cell r="AM17">
            <v>0</v>
          </cell>
          <cell r="AN17" t="str">
            <v>m</v>
          </cell>
          <cell r="AO17">
            <v>3.39050761815865</v>
          </cell>
          <cell r="AP17" t="str">
            <v>.</v>
          </cell>
          <cell r="AQ17">
            <v>0</v>
          </cell>
          <cell r="AR17" t="str">
            <v>m</v>
          </cell>
          <cell r="AS17">
            <v>0</v>
          </cell>
          <cell r="AT17" t="str">
            <v>""</v>
          </cell>
        </row>
        <row r="18">
          <cell r="A18" t="str">
            <v>India</v>
          </cell>
          <cell r="B18">
            <v>905070</v>
          </cell>
          <cell r="C18">
            <v>82.212783210317198</v>
          </cell>
          <cell r="D18">
            <v>79.390562418216902</v>
          </cell>
          <cell r="E18">
            <v>20.180662593988099</v>
          </cell>
          <cell r="F18" t="str">
            <v>xr:G2</v>
          </cell>
          <cell r="G18">
            <v>20.180662593988099</v>
          </cell>
          <cell r="H18">
            <v>99.571225012205005</v>
          </cell>
          <cell r="I18">
            <v>0.42877498779497097</v>
          </cell>
          <cell r="J18" t="str">
            <v>xr:G12</v>
          </cell>
          <cell r="K18">
            <v>0.42877498779497097</v>
          </cell>
          <cell r="L18" t="str">
            <v>xr:G12</v>
          </cell>
          <cell r="M18">
            <v>0.42877498779497097</v>
          </cell>
          <cell r="N18">
            <v>79.732435157331395</v>
          </cell>
          <cell r="O18">
            <v>20.267564842668602</v>
          </cell>
          <cell r="P18" t="str">
            <v>xr:G2</v>
          </cell>
          <cell r="Q18">
            <v>20.267564842668602</v>
          </cell>
          <cell r="R18">
            <v>100</v>
          </cell>
          <cell r="S18" t="str">
            <v>xr:G12</v>
          </cell>
          <cell r="T18">
            <v>100</v>
          </cell>
          <cell r="U18" t="str">
            <v>xr:G12</v>
          </cell>
          <cell r="V18">
            <v>3.3918785903603301</v>
          </cell>
          <cell r="W18" t="str">
            <v>xr:G12</v>
          </cell>
          <cell r="X18">
            <v>17.787216789682802</v>
          </cell>
          <cell r="Y18">
            <v>79.732435157331395</v>
          </cell>
          <cell r="Z18" t="str">
            <v>.</v>
          </cell>
          <cell r="AA18">
            <v>20.267564842668602</v>
          </cell>
          <cell r="AB18" t="str">
            <v>.</v>
          </cell>
          <cell r="AC18">
            <v>0</v>
          </cell>
          <cell r="AD18" t="str">
            <v>xr:G2</v>
          </cell>
          <cell r="AE18">
            <v>20.267564842668602</v>
          </cell>
          <cell r="AF18" t="str">
            <v>.</v>
          </cell>
          <cell r="AG18">
            <v>100</v>
          </cell>
          <cell r="AH18" t="str">
            <v>.</v>
          </cell>
          <cell r="AI18">
            <v>0</v>
          </cell>
          <cell r="AJ18" t="str">
            <v>xr:G12</v>
          </cell>
          <cell r="AK18">
            <v>100</v>
          </cell>
          <cell r="AL18" t="str">
            <v>.</v>
          </cell>
          <cell r="AM18">
            <v>0</v>
          </cell>
          <cell r="AN18" t="str">
            <v>xr:G12</v>
          </cell>
          <cell r="AO18">
            <v>3.3918785903603301</v>
          </cell>
          <cell r="AP18" t="str">
            <v>.</v>
          </cell>
          <cell r="AQ18">
            <v>0</v>
          </cell>
          <cell r="AR18" t="str">
            <v>xr:G12</v>
          </cell>
          <cell r="AS18">
            <v>17.787216789682802</v>
          </cell>
          <cell r="AT18" t="str">
            <v>""</v>
          </cell>
        </row>
        <row r="19">
          <cell r="A19" t="str">
            <v>Indonesia</v>
          </cell>
          <cell r="B19">
            <v>905070</v>
          </cell>
          <cell r="C19" t="str">
            <v>m</v>
          </cell>
          <cell r="D19" t="str">
            <v>m</v>
          </cell>
          <cell r="E19" t="str">
            <v>a</v>
          </cell>
          <cell r="F19" t="str">
            <v>m</v>
          </cell>
          <cell r="G19" t="str">
            <v>m</v>
          </cell>
          <cell r="H19" t="str">
            <v>m</v>
          </cell>
          <cell r="I19" t="str">
            <v>m</v>
          </cell>
          <cell r="J19" t="str">
            <v>m</v>
          </cell>
          <cell r="K19" t="str">
            <v>m</v>
          </cell>
          <cell r="L19" t="str">
            <v>m</v>
          </cell>
          <cell r="M19" t="str">
            <v>m</v>
          </cell>
          <cell r="N19" t="str">
            <v>m</v>
          </cell>
          <cell r="O19" t="str">
            <v>a</v>
          </cell>
          <cell r="P19" t="str">
            <v>m</v>
          </cell>
          <cell r="Q19" t="str">
            <v>m</v>
          </cell>
          <cell r="R19" t="str">
            <v>m</v>
          </cell>
          <cell r="S19" t="str">
            <v>m</v>
          </cell>
          <cell r="T19" t="str">
            <v>m</v>
          </cell>
          <cell r="U19" t="str">
            <v>m</v>
          </cell>
          <cell r="V19" t="str">
            <v>m</v>
          </cell>
          <cell r="W19" t="str">
            <v>m</v>
          </cell>
          <cell r="X19" t="str">
            <v>m</v>
          </cell>
          <cell r="Y19">
            <v>0</v>
          </cell>
          <cell r="Z19" t="str">
            <v>m</v>
          </cell>
          <cell r="AA19">
            <v>0</v>
          </cell>
          <cell r="AB19" t="str">
            <v>a</v>
          </cell>
          <cell r="AC19">
            <v>0</v>
          </cell>
          <cell r="AD19" t="str">
            <v>m</v>
          </cell>
          <cell r="AE19">
            <v>0</v>
          </cell>
          <cell r="AF19" t="str">
            <v>m</v>
          </cell>
          <cell r="AG19">
            <v>0</v>
          </cell>
          <cell r="AH19" t="str">
            <v>m</v>
          </cell>
          <cell r="AI19">
            <v>0</v>
          </cell>
          <cell r="AJ19" t="str">
            <v>m</v>
          </cell>
          <cell r="AK19">
            <v>0</v>
          </cell>
          <cell r="AL19" t="str">
            <v>m</v>
          </cell>
          <cell r="AM19">
            <v>0</v>
          </cell>
          <cell r="AN19" t="str">
            <v>m</v>
          </cell>
          <cell r="AO19">
            <v>0</v>
          </cell>
          <cell r="AP19" t="str">
            <v>m</v>
          </cell>
          <cell r="AQ19">
            <v>0</v>
          </cell>
          <cell r="AR19" t="str">
            <v>m</v>
          </cell>
          <cell r="AS19">
            <v>0</v>
          </cell>
          <cell r="AT19" t="str">
            <v>m</v>
          </cell>
        </row>
        <row r="20">
          <cell r="A20" t="str">
            <v>Ireland</v>
          </cell>
          <cell r="B20">
            <v>905070</v>
          </cell>
          <cell r="C20" t="str">
            <v>m</v>
          </cell>
          <cell r="D20">
            <v>75.841205086303006</v>
          </cell>
          <cell r="E20" t="str">
            <v>a</v>
          </cell>
          <cell r="F20" t="str">
            <v>n</v>
          </cell>
          <cell r="G20" t="str">
            <v>n</v>
          </cell>
          <cell r="H20">
            <v>75.841205086303006</v>
          </cell>
          <cell r="I20">
            <v>24.158794913697001</v>
          </cell>
          <cell r="J20" t="str">
            <v>n</v>
          </cell>
          <cell r="K20">
            <v>24.158794913697001</v>
          </cell>
          <cell r="L20" t="str">
            <v>n</v>
          </cell>
          <cell r="M20">
            <v>24.158794913697001</v>
          </cell>
          <cell r="N20">
            <v>100</v>
          </cell>
          <cell r="O20" t="str">
            <v>a</v>
          </cell>
          <cell r="P20" t="str">
            <v>n</v>
          </cell>
          <cell r="Q20" t="str">
            <v>n</v>
          </cell>
          <cell r="R20">
            <v>100</v>
          </cell>
          <cell r="S20" t="str">
            <v>n</v>
          </cell>
          <cell r="T20">
            <v>100</v>
          </cell>
          <cell r="U20" t="str">
            <v>n</v>
          </cell>
          <cell r="V20">
            <v>7.7962662270215697</v>
          </cell>
          <cell r="W20">
            <v>10.1466938637528</v>
          </cell>
          <cell r="X20" t="str">
            <v>m</v>
          </cell>
          <cell r="Y20">
            <v>100</v>
          </cell>
          <cell r="Z20" t="str">
            <v>.</v>
          </cell>
          <cell r="AA20">
            <v>0</v>
          </cell>
          <cell r="AB20" t="str">
            <v>a</v>
          </cell>
          <cell r="AC20">
            <v>0</v>
          </cell>
          <cell r="AD20" t="str">
            <v>n</v>
          </cell>
          <cell r="AE20">
            <v>0</v>
          </cell>
          <cell r="AF20" t="str">
            <v>n</v>
          </cell>
          <cell r="AG20">
            <v>100</v>
          </cell>
          <cell r="AH20" t="str">
            <v>.</v>
          </cell>
          <cell r="AI20">
            <v>0</v>
          </cell>
          <cell r="AJ20" t="str">
            <v>n</v>
          </cell>
          <cell r="AK20">
            <v>100</v>
          </cell>
          <cell r="AL20" t="str">
            <v>.</v>
          </cell>
          <cell r="AM20">
            <v>0</v>
          </cell>
          <cell r="AN20" t="str">
            <v>n</v>
          </cell>
          <cell r="AO20">
            <v>7.7962662270215697</v>
          </cell>
          <cell r="AP20" t="str">
            <v>.</v>
          </cell>
          <cell r="AQ20">
            <v>10.1466938637528</v>
          </cell>
          <cell r="AR20" t="str">
            <v>.</v>
          </cell>
          <cell r="AS20">
            <v>0</v>
          </cell>
          <cell r="AT20" t="str">
            <v>m</v>
          </cell>
        </row>
        <row r="21">
          <cell r="A21" t="str">
            <v>Italy</v>
          </cell>
          <cell r="B21">
            <v>905070</v>
          </cell>
          <cell r="C21">
            <v>85.210993201899399</v>
          </cell>
          <cell r="D21">
            <v>90.655424186912398</v>
          </cell>
          <cell r="E21" t="str">
            <v>a</v>
          </cell>
          <cell r="F21">
            <v>0.96099645953528401</v>
          </cell>
          <cell r="G21">
            <v>0.96099645953528401</v>
          </cell>
          <cell r="H21">
            <v>91.616420646447693</v>
          </cell>
          <cell r="I21">
            <v>6.49150033227414</v>
          </cell>
          <cell r="J21" t="str">
            <v>n</v>
          </cell>
          <cell r="K21">
            <v>6.49150033227414</v>
          </cell>
          <cell r="L21">
            <v>1.8843910496018701</v>
          </cell>
          <cell r="M21">
            <v>8.3835793535522907</v>
          </cell>
          <cell r="N21">
            <v>98.951065264551403</v>
          </cell>
          <cell r="O21" t="str">
            <v>a</v>
          </cell>
          <cell r="P21">
            <v>1.0489347354485901</v>
          </cell>
          <cell r="Q21">
            <v>1.0489347354485901</v>
          </cell>
          <cell r="R21">
            <v>77.431131244956305</v>
          </cell>
          <cell r="S21" t="str">
            <v>n</v>
          </cell>
          <cell r="T21">
            <v>77.431131244956305</v>
          </cell>
          <cell r="U21">
            <v>22.477166018634001</v>
          </cell>
          <cell r="V21">
            <v>8.7047059304706007</v>
          </cell>
          <cell r="W21">
            <v>6.4271443213719799</v>
          </cell>
          <cell r="X21">
            <v>14.789006798100599</v>
          </cell>
          <cell r="Y21">
            <v>98.951065264551403</v>
          </cell>
          <cell r="Z21" t="str">
            <v>.</v>
          </cell>
          <cell r="AA21">
            <v>0</v>
          </cell>
          <cell r="AB21" t="str">
            <v>a</v>
          </cell>
          <cell r="AC21">
            <v>1.0489347354485901</v>
          </cell>
          <cell r="AD21" t="str">
            <v>.</v>
          </cell>
          <cell r="AE21">
            <v>1.0489347354485901</v>
          </cell>
          <cell r="AF21" t="str">
            <v>.</v>
          </cell>
          <cell r="AG21">
            <v>77.431131244956305</v>
          </cell>
          <cell r="AH21" t="str">
            <v>.</v>
          </cell>
          <cell r="AI21">
            <v>0</v>
          </cell>
          <cell r="AJ21" t="str">
            <v>n</v>
          </cell>
          <cell r="AK21">
            <v>77.431131244956305</v>
          </cell>
          <cell r="AL21" t="str">
            <v>.</v>
          </cell>
          <cell r="AM21">
            <v>22.477166018634001</v>
          </cell>
          <cell r="AN21" t="str">
            <v>.</v>
          </cell>
          <cell r="AO21">
            <v>8.7047059304706007</v>
          </cell>
          <cell r="AP21" t="str">
            <v>.</v>
          </cell>
          <cell r="AQ21">
            <v>6.4271443213719799</v>
          </cell>
          <cell r="AR21" t="str">
            <v>.</v>
          </cell>
          <cell r="AS21">
            <v>14.789006798100599</v>
          </cell>
          <cell r="AT21" t="str">
            <v>""</v>
          </cell>
        </row>
        <row r="22">
          <cell r="A22" t="str">
            <v>Japan</v>
          </cell>
          <cell r="B22">
            <v>905070</v>
          </cell>
          <cell r="C22" t="str">
            <v>m.</v>
          </cell>
          <cell r="D22">
            <v>82.519781173461297</v>
          </cell>
          <cell r="E22" t="str">
            <v>a</v>
          </cell>
          <cell r="F22">
            <v>17.4802188265387</v>
          </cell>
          <cell r="G22">
            <v>17.4802188265387</v>
          </cell>
          <cell r="H22">
            <v>100</v>
          </cell>
          <cell r="I22" t="str">
            <v>m</v>
          </cell>
          <cell r="J22" t="str">
            <v>m</v>
          </cell>
          <cell r="K22" t="str">
            <v>m</v>
          </cell>
          <cell r="L22" t="str">
            <v>n</v>
          </cell>
          <cell r="M22" t="str">
            <v>m</v>
          </cell>
          <cell r="N22">
            <v>82.519781173461297</v>
          </cell>
          <cell r="O22" t="str">
            <v>a</v>
          </cell>
          <cell r="P22">
            <v>17.4802188265387</v>
          </cell>
          <cell r="Q22">
            <v>17.4802188265387</v>
          </cell>
          <cell r="R22" t="str">
            <v>m</v>
          </cell>
          <cell r="S22" t="str">
            <v>m</v>
          </cell>
          <cell r="T22" t="str">
            <v>m</v>
          </cell>
          <cell r="U22" t="str">
            <v>n</v>
          </cell>
          <cell r="V22" t="str">
            <v>xr:G5</v>
          </cell>
          <cell r="W22" t="str">
            <v>m</v>
          </cell>
          <cell r="X22" t="str">
            <v>m</v>
          </cell>
          <cell r="Y22">
            <v>82.519781173461297</v>
          </cell>
          <cell r="Z22" t="str">
            <v>.</v>
          </cell>
          <cell r="AA22">
            <v>0</v>
          </cell>
          <cell r="AB22" t="str">
            <v>a</v>
          </cell>
          <cell r="AC22">
            <v>17.4802188265387</v>
          </cell>
          <cell r="AD22" t="str">
            <v>.</v>
          </cell>
          <cell r="AE22">
            <v>17.4802188265387</v>
          </cell>
          <cell r="AF22" t="str">
            <v>.</v>
          </cell>
          <cell r="AG22">
            <v>0</v>
          </cell>
          <cell r="AH22" t="str">
            <v>m</v>
          </cell>
          <cell r="AI22">
            <v>0</v>
          </cell>
          <cell r="AJ22" t="str">
            <v>m</v>
          </cell>
          <cell r="AK22">
            <v>0</v>
          </cell>
          <cell r="AL22" t="str">
            <v>m</v>
          </cell>
          <cell r="AM22">
            <v>0</v>
          </cell>
          <cell r="AN22" t="str">
            <v>n</v>
          </cell>
          <cell r="AO22">
            <v>0</v>
          </cell>
          <cell r="AP22" t="str">
            <v>xr:G5</v>
          </cell>
          <cell r="AQ22">
            <v>0</v>
          </cell>
          <cell r="AR22" t="str">
            <v>m</v>
          </cell>
          <cell r="AS22">
            <v>0</v>
          </cell>
          <cell r="AT22" t="str">
            <v>m</v>
          </cell>
        </row>
        <row r="23">
          <cell r="A23" t="str">
            <v>Jordan</v>
          </cell>
          <cell r="B23">
            <v>905070</v>
          </cell>
          <cell r="C23" t="str">
            <v>m</v>
          </cell>
          <cell r="D23" t="str">
            <v>m</v>
          </cell>
          <cell r="E23" t="str">
            <v>a</v>
          </cell>
          <cell r="F23" t="str">
            <v>m</v>
          </cell>
          <cell r="G23" t="str">
            <v>m</v>
          </cell>
          <cell r="H23" t="str">
            <v>m</v>
          </cell>
          <cell r="I23" t="str">
            <v>m</v>
          </cell>
          <cell r="J23" t="str">
            <v>m</v>
          </cell>
          <cell r="K23" t="str">
            <v>m</v>
          </cell>
          <cell r="L23" t="str">
            <v>m</v>
          </cell>
          <cell r="M23" t="str">
            <v>m</v>
          </cell>
          <cell r="N23" t="str">
            <v>m</v>
          </cell>
          <cell r="O23" t="str">
            <v>a</v>
          </cell>
          <cell r="P23" t="str">
            <v>m</v>
          </cell>
          <cell r="Q23" t="str">
            <v>m</v>
          </cell>
          <cell r="R23" t="str">
            <v>m</v>
          </cell>
          <cell r="S23" t="str">
            <v>m</v>
          </cell>
          <cell r="T23" t="str">
            <v>m</v>
          </cell>
          <cell r="U23" t="str">
            <v>m</v>
          </cell>
          <cell r="V23" t="str">
            <v>m</v>
          </cell>
          <cell r="W23" t="str">
            <v>m</v>
          </cell>
          <cell r="X23" t="str">
            <v>m</v>
          </cell>
          <cell r="Y23">
            <v>0</v>
          </cell>
          <cell r="Z23" t="str">
            <v>m</v>
          </cell>
          <cell r="AA23">
            <v>0</v>
          </cell>
          <cell r="AB23" t="str">
            <v>a</v>
          </cell>
          <cell r="AC23">
            <v>0</v>
          </cell>
          <cell r="AD23" t="str">
            <v>m</v>
          </cell>
          <cell r="AE23">
            <v>0</v>
          </cell>
          <cell r="AF23" t="str">
            <v>m</v>
          </cell>
          <cell r="AG23">
            <v>0</v>
          </cell>
          <cell r="AH23" t="str">
            <v>m</v>
          </cell>
          <cell r="AI23">
            <v>0</v>
          </cell>
          <cell r="AJ23" t="str">
            <v>m</v>
          </cell>
          <cell r="AK23">
            <v>0</v>
          </cell>
          <cell r="AL23" t="str">
            <v>m</v>
          </cell>
          <cell r="AM23">
            <v>0</v>
          </cell>
          <cell r="AN23" t="str">
            <v>m</v>
          </cell>
          <cell r="AO23">
            <v>0</v>
          </cell>
          <cell r="AP23" t="str">
            <v>m</v>
          </cell>
          <cell r="AQ23">
            <v>0</v>
          </cell>
          <cell r="AR23" t="str">
            <v>m</v>
          </cell>
          <cell r="AS23">
            <v>0</v>
          </cell>
          <cell r="AT23" t="str">
            <v>m</v>
          </cell>
        </row>
        <row r="24">
          <cell r="A24" t="str">
            <v>Korea</v>
          </cell>
          <cell r="B24">
            <v>905070</v>
          </cell>
          <cell r="C24" t="str">
            <v>m.</v>
          </cell>
          <cell r="D24">
            <v>84.048387081088904</v>
          </cell>
          <cell r="E24" t="str">
            <v>a</v>
          </cell>
          <cell r="F24">
            <v>15.951612918911099</v>
          </cell>
          <cell r="G24">
            <v>15.951612918911099</v>
          </cell>
          <cell r="H24">
            <v>100</v>
          </cell>
          <cell r="I24" t="str">
            <v>n</v>
          </cell>
          <cell r="J24" t="str">
            <v>n</v>
          </cell>
          <cell r="K24" t="str">
            <v>n</v>
          </cell>
          <cell r="L24" t="str">
            <v>n</v>
          </cell>
          <cell r="M24" t="str">
            <v>n</v>
          </cell>
          <cell r="N24">
            <v>84.048387081088904</v>
          </cell>
          <cell r="O24" t="str">
            <v>a</v>
          </cell>
          <cell r="P24">
            <v>15.951612918911099</v>
          </cell>
          <cell r="Q24">
            <v>15.951612918911099</v>
          </cell>
          <cell r="R24" t="str">
            <v>n</v>
          </cell>
          <cell r="S24" t="str">
            <v>n</v>
          </cell>
          <cell r="T24" t="str">
            <v>n</v>
          </cell>
          <cell r="U24" t="str">
            <v>n</v>
          </cell>
          <cell r="V24" t="str">
            <v>m</v>
          </cell>
          <cell r="W24" t="str">
            <v>m</v>
          </cell>
          <cell r="X24" t="str">
            <v>m</v>
          </cell>
          <cell r="Y24">
            <v>84.048387081088904</v>
          </cell>
          <cell r="Z24" t="str">
            <v>.</v>
          </cell>
          <cell r="AA24">
            <v>0</v>
          </cell>
          <cell r="AB24" t="str">
            <v>a</v>
          </cell>
          <cell r="AC24">
            <v>15.951612918911099</v>
          </cell>
          <cell r="AD24" t="str">
            <v>.</v>
          </cell>
          <cell r="AE24">
            <v>15.951612918911099</v>
          </cell>
          <cell r="AF24" t="str">
            <v>.</v>
          </cell>
          <cell r="AG24">
            <v>0</v>
          </cell>
          <cell r="AH24" t="str">
            <v>n</v>
          </cell>
          <cell r="AI24">
            <v>0</v>
          </cell>
          <cell r="AJ24" t="str">
            <v>n</v>
          </cell>
          <cell r="AK24">
            <v>0</v>
          </cell>
          <cell r="AL24" t="str">
            <v>n</v>
          </cell>
          <cell r="AM24">
            <v>0</v>
          </cell>
          <cell r="AN24" t="str">
            <v>n</v>
          </cell>
          <cell r="AO24">
            <v>0</v>
          </cell>
          <cell r="AP24" t="str">
            <v>m</v>
          </cell>
          <cell r="AQ24">
            <v>0</v>
          </cell>
          <cell r="AR24" t="str">
            <v>m</v>
          </cell>
          <cell r="AS24">
            <v>0</v>
          </cell>
          <cell r="AT24" t="str">
            <v>m</v>
          </cell>
        </row>
        <row r="25">
          <cell r="A25" t="str">
            <v>Luxembourg</v>
          </cell>
          <cell r="B25">
            <v>905070</v>
          </cell>
          <cell r="C25" t="str">
            <v>m</v>
          </cell>
          <cell r="D25">
            <v>43.584610311360102</v>
          </cell>
          <cell r="E25">
            <v>1.23487574908807</v>
          </cell>
          <cell r="F25" t="str">
            <v>a</v>
          </cell>
          <cell r="G25">
            <v>1.23487574908807</v>
          </cell>
          <cell r="H25">
            <v>44.819486060448099</v>
          </cell>
          <cell r="I25">
            <v>55.180513939551901</v>
          </cell>
          <cell r="J25" t="str">
            <v>a</v>
          </cell>
          <cell r="K25">
            <v>55.180513939551901</v>
          </cell>
          <cell r="L25" t="str">
            <v>xc:10</v>
          </cell>
          <cell r="M25">
            <v>55.180513939551901</v>
          </cell>
          <cell r="N25">
            <v>97.244779318927101</v>
          </cell>
          <cell r="O25">
            <v>2.7552206810729301</v>
          </cell>
          <cell r="P25" t="str">
            <v>a</v>
          </cell>
          <cell r="Q25">
            <v>2.7552206810729301</v>
          </cell>
          <cell r="R25">
            <v>100</v>
          </cell>
          <cell r="S25" t="str">
            <v>a</v>
          </cell>
          <cell r="T25">
            <v>100</v>
          </cell>
          <cell r="U25" t="str">
            <v>xc:10</v>
          </cell>
          <cell r="V25">
            <v>1.3883573801459099</v>
          </cell>
          <cell r="W25" t="str">
            <v>a</v>
          </cell>
          <cell r="X25" t="str">
            <v>m</v>
          </cell>
          <cell r="Y25">
            <v>97.244779318927101</v>
          </cell>
          <cell r="Z25" t="str">
            <v>.</v>
          </cell>
          <cell r="AA25">
            <v>2.7552206810729301</v>
          </cell>
          <cell r="AB25" t="str">
            <v>.</v>
          </cell>
          <cell r="AC25">
            <v>0</v>
          </cell>
          <cell r="AD25" t="str">
            <v>a</v>
          </cell>
          <cell r="AE25">
            <v>2.7552206810729301</v>
          </cell>
          <cell r="AF25" t="str">
            <v>.</v>
          </cell>
          <cell r="AG25">
            <v>100</v>
          </cell>
          <cell r="AH25" t="str">
            <v>.</v>
          </cell>
          <cell r="AI25">
            <v>0</v>
          </cell>
          <cell r="AJ25" t="str">
            <v>a</v>
          </cell>
          <cell r="AK25">
            <v>100</v>
          </cell>
          <cell r="AL25" t="str">
            <v>.</v>
          </cell>
          <cell r="AM25">
            <v>0</v>
          </cell>
          <cell r="AN25" t="str">
            <v>xc:10</v>
          </cell>
          <cell r="AO25">
            <v>1.3883573801459099</v>
          </cell>
          <cell r="AP25" t="str">
            <v>.</v>
          </cell>
          <cell r="AQ25">
            <v>0</v>
          </cell>
          <cell r="AR25" t="str">
            <v>a</v>
          </cell>
          <cell r="AS25">
            <v>0</v>
          </cell>
          <cell r="AT25" t="str">
            <v>m</v>
          </cell>
        </row>
        <row r="26">
          <cell r="A26" t="str">
            <v>Mexico</v>
          </cell>
          <cell r="B26">
            <v>905070</v>
          </cell>
          <cell r="C26">
            <v>78.544399906454998</v>
          </cell>
          <cell r="D26">
            <v>96.188357622486294</v>
          </cell>
          <cell r="E26" t="str">
            <v>a</v>
          </cell>
          <cell r="F26" t="str">
            <v>a</v>
          </cell>
          <cell r="G26" t="str">
            <v>a</v>
          </cell>
          <cell r="H26">
            <v>96.188357622486294</v>
          </cell>
          <cell r="I26">
            <v>1.09934410529513</v>
          </cell>
          <cell r="J26">
            <v>2.7122982722189799</v>
          </cell>
          <cell r="K26">
            <v>3.8116423775141199</v>
          </cell>
          <cell r="L26" t="str">
            <v>a</v>
          </cell>
          <cell r="M26">
            <v>3.8116423775141199</v>
          </cell>
          <cell r="N26">
            <v>100</v>
          </cell>
          <cell r="O26" t="str">
            <v>a</v>
          </cell>
          <cell r="P26" t="str">
            <v>a</v>
          </cell>
          <cell r="Q26" t="str">
            <v>a</v>
          </cell>
          <cell r="R26">
            <v>28.841743175604702</v>
          </cell>
          <cell r="S26">
            <v>71.158256824395295</v>
          </cell>
          <cell r="T26">
            <v>100</v>
          </cell>
          <cell r="U26" t="str">
            <v>a</v>
          </cell>
          <cell r="V26">
            <v>11.888722884913699</v>
          </cell>
          <cell r="W26" t="str">
            <v>m</v>
          </cell>
          <cell r="X26">
            <v>21.455600093545002</v>
          </cell>
          <cell r="Y26">
            <v>100</v>
          </cell>
          <cell r="Z26" t="str">
            <v>.</v>
          </cell>
          <cell r="AA26">
            <v>0</v>
          </cell>
          <cell r="AB26" t="str">
            <v>a</v>
          </cell>
          <cell r="AC26">
            <v>0</v>
          </cell>
          <cell r="AD26" t="str">
            <v>a</v>
          </cell>
          <cell r="AE26">
            <v>0</v>
          </cell>
          <cell r="AF26" t="str">
            <v>a</v>
          </cell>
          <cell r="AG26">
            <v>28.841743175604702</v>
          </cell>
          <cell r="AH26" t="str">
            <v>.</v>
          </cell>
          <cell r="AI26">
            <v>71.158256824395295</v>
          </cell>
          <cell r="AJ26" t="str">
            <v>.</v>
          </cell>
          <cell r="AK26">
            <v>100</v>
          </cell>
          <cell r="AL26" t="str">
            <v>.</v>
          </cell>
          <cell r="AM26">
            <v>0</v>
          </cell>
          <cell r="AN26" t="str">
            <v>a</v>
          </cell>
          <cell r="AO26">
            <v>11.888722884913699</v>
          </cell>
          <cell r="AP26" t="str">
            <v>.</v>
          </cell>
          <cell r="AQ26">
            <v>0</v>
          </cell>
          <cell r="AR26" t="str">
            <v>m</v>
          </cell>
          <cell r="AS26">
            <v>21.455600093545002</v>
          </cell>
          <cell r="AT26" t="str">
            <v>""</v>
          </cell>
        </row>
        <row r="27">
          <cell r="A27" t="str">
            <v>Netherlands</v>
          </cell>
          <cell r="B27">
            <v>905070</v>
          </cell>
          <cell r="C27">
            <v>95.320357621893805</v>
          </cell>
          <cell r="D27">
            <v>39.328904422828501</v>
          </cell>
          <cell r="E27">
            <v>34.157895949822397</v>
          </cell>
          <cell r="F27" t="str">
            <v>n...</v>
          </cell>
          <cell r="G27">
            <v>34.157895949822397</v>
          </cell>
          <cell r="H27">
            <v>73.486800372650805</v>
          </cell>
          <cell r="I27">
            <v>22.134371082262501</v>
          </cell>
          <cell r="J27">
            <v>3.8401916835096599</v>
          </cell>
          <cell r="K27">
            <v>25.974562765772099</v>
          </cell>
          <cell r="L27">
            <v>0.53863686157703905</v>
          </cell>
          <cell r="M27">
            <v>26.513199627349199</v>
          </cell>
          <cell r="N27">
            <v>53.518324683333603</v>
          </cell>
          <cell r="O27">
            <v>46.481675316666397</v>
          </cell>
          <cell r="P27" t="str">
            <v>n...</v>
          </cell>
          <cell r="Q27">
            <v>46.481675316666397</v>
          </cell>
          <cell r="R27">
            <v>83.484345131359404</v>
          </cell>
          <cell r="S27">
            <v>14.4840748664238</v>
          </cell>
          <cell r="T27">
            <v>97.968419997783201</v>
          </cell>
          <cell r="U27">
            <v>2.03158000221678</v>
          </cell>
          <cell r="V27">
            <v>3.8739866907250602</v>
          </cell>
          <cell r="W27">
            <v>7.9294479407438097</v>
          </cell>
          <cell r="X27">
            <v>4.67964237810616</v>
          </cell>
          <cell r="Y27">
            <v>53.518324683333603</v>
          </cell>
          <cell r="Z27" t="str">
            <v>.</v>
          </cell>
          <cell r="AA27">
            <v>46.481675316666397</v>
          </cell>
          <cell r="AB27" t="str">
            <v>.</v>
          </cell>
          <cell r="AC27">
            <v>0</v>
          </cell>
          <cell r="AD27" t="str">
            <v>n...</v>
          </cell>
          <cell r="AE27">
            <v>46.481675316666397</v>
          </cell>
          <cell r="AF27" t="str">
            <v>.</v>
          </cell>
          <cell r="AG27">
            <v>83.484345131359404</v>
          </cell>
          <cell r="AH27" t="str">
            <v>.</v>
          </cell>
          <cell r="AI27">
            <v>14.4840748664238</v>
          </cell>
          <cell r="AJ27" t="str">
            <v>.</v>
          </cell>
          <cell r="AK27">
            <v>97.968419997783201</v>
          </cell>
          <cell r="AL27" t="str">
            <v>.</v>
          </cell>
          <cell r="AM27">
            <v>2.03158000221678</v>
          </cell>
          <cell r="AN27" t="str">
            <v>.</v>
          </cell>
          <cell r="AO27">
            <v>3.8739866907250602</v>
          </cell>
          <cell r="AP27" t="str">
            <v>.</v>
          </cell>
          <cell r="AQ27">
            <v>7.9294479407438097</v>
          </cell>
          <cell r="AR27" t="str">
            <v>.</v>
          </cell>
          <cell r="AS27">
            <v>4.67964237810616</v>
          </cell>
          <cell r="AT27" t="str">
            <v>""</v>
          </cell>
        </row>
        <row r="28">
          <cell r="A28" t="str">
            <v>New Zealand</v>
          </cell>
          <cell r="B28">
            <v>905070</v>
          </cell>
          <cell r="C28" t="str">
            <v>m</v>
          </cell>
          <cell r="D28">
            <v>64.261557116347902</v>
          </cell>
          <cell r="E28" t="str">
            <v>a</v>
          </cell>
          <cell r="F28" t="str">
            <v>a</v>
          </cell>
          <cell r="G28" t="str">
            <v>a</v>
          </cell>
          <cell r="H28">
            <v>64.261557116347902</v>
          </cell>
          <cell r="I28">
            <v>13.777629704814</v>
          </cell>
          <cell r="J28">
            <v>21.960813178838102</v>
          </cell>
          <cell r="K28">
            <v>35.738442883652098</v>
          </cell>
          <cell r="L28" t="str">
            <v>a</v>
          </cell>
          <cell r="M28">
            <v>35.738442883652098</v>
          </cell>
          <cell r="N28">
            <v>100</v>
          </cell>
          <cell r="O28" t="str">
            <v>a</v>
          </cell>
          <cell r="P28" t="str">
            <v>a</v>
          </cell>
          <cell r="Q28" t="str">
            <v>a</v>
          </cell>
          <cell r="R28">
            <v>38.551287054300502</v>
          </cell>
          <cell r="S28">
            <v>61.448712945699498</v>
          </cell>
          <cell r="T28">
            <v>100</v>
          </cell>
          <cell r="U28" t="str">
            <v>a</v>
          </cell>
          <cell r="V28">
            <v>2.8990448002499999E-2</v>
          </cell>
          <cell r="W28">
            <v>13.223223866951299</v>
          </cell>
          <cell r="X28" t="str">
            <v>m</v>
          </cell>
          <cell r="Y28">
            <v>100</v>
          </cell>
          <cell r="Z28" t="str">
            <v>.</v>
          </cell>
          <cell r="AA28">
            <v>0</v>
          </cell>
          <cell r="AB28" t="str">
            <v>a</v>
          </cell>
          <cell r="AC28">
            <v>0</v>
          </cell>
          <cell r="AD28" t="str">
            <v>a</v>
          </cell>
          <cell r="AE28">
            <v>0</v>
          </cell>
          <cell r="AF28" t="str">
            <v>a</v>
          </cell>
          <cell r="AG28">
            <v>38.551287054300502</v>
          </cell>
          <cell r="AH28" t="str">
            <v>.</v>
          </cell>
          <cell r="AI28">
            <v>61.448712945699498</v>
          </cell>
          <cell r="AJ28" t="str">
            <v>.</v>
          </cell>
          <cell r="AK28">
            <v>100</v>
          </cell>
          <cell r="AL28" t="str">
            <v>.</v>
          </cell>
          <cell r="AM28">
            <v>0</v>
          </cell>
          <cell r="AN28" t="str">
            <v>a</v>
          </cell>
          <cell r="AO28">
            <v>2.8990448002499999E-2</v>
          </cell>
          <cell r="AP28" t="str">
            <v>.</v>
          </cell>
          <cell r="AQ28">
            <v>13.223223866951299</v>
          </cell>
          <cell r="AR28" t="str">
            <v>.</v>
          </cell>
          <cell r="AS28">
            <v>0</v>
          </cell>
          <cell r="AT28" t="str">
            <v>m</v>
          </cell>
        </row>
        <row r="29">
          <cell r="A29" t="str">
            <v>Norway</v>
          </cell>
          <cell r="B29">
            <v>905070</v>
          </cell>
          <cell r="C29" t="str">
            <v>m</v>
          </cell>
          <cell r="D29">
            <v>64.119699277676801</v>
          </cell>
          <cell r="E29" t="str">
            <v>xr:G5</v>
          </cell>
          <cell r="F29" t="str">
            <v>xr:G5</v>
          </cell>
          <cell r="G29">
            <v>2.5502432312908501</v>
          </cell>
          <cell r="H29">
            <v>66.669942508967594</v>
          </cell>
          <cell r="I29">
            <v>8.8152916318608394</v>
          </cell>
          <cell r="J29">
            <v>24.514765859171501</v>
          </cell>
          <cell r="K29">
            <v>33.330057491032399</v>
          </cell>
          <cell r="L29" t="str">
            <v>n</v>
          </cell>
          <cell r="M29">
            <v>33.330057491032399</v>
          </cell>
          <cell r="N29">
            <v>96.174823113207594</v>
          </cell>
          <cell r="O29" t="str">
            <v>xr:G5</v>
          </cell>
          <cell r="P29" t="str">
            <v>xr:G5</v>
          </cell>
          <cell r="Q29">
            <v>3.82517688679245</v>
          </cell>
          <cell r="R29">
            <v>26.448474126492702</v>
          </cell>
          <cell r="S29">
            <v>73.551525873507302</v>
          </cell>
          <cell r="T29">
            <v>100</v>
          </cell>
          <cell r="U29" t="str">
            <v>n</v>
          </cell>
          <cell r="V29">
            <v>10.431919807380501</v>
          </cell>
          <cell r="W29" t="str">
            <v>xr:G12</v>
          </cell>
          <cell r="X29" t="str">
            <v>m</v>
          </cell>
          <cell r="Y29">
            <v>96.174823113207594</v>
          </cell>
          <cell r="Z29" t="str">
            <v>.</v>
          </cell>
          <cell r="AA29">
            <v>0</v>
          </cell>
          <cell r="AB29" t="str">
            <v>xr:G5</v>
          </cell>
          <cell r="AC29">
            <v>0</v>
          </cell>
          <cell r="AD29" t="str">
            <v>xr:G5</v>
          </cell>
          <cell r="AE29">
            <v>3.82517688679245</v>
          </cell>
          <cell r="AF29" t="str">
            <v>.</v>
          </cell>
          <cell r="AG29">
            <v>26.448474126492702</v>
          </cell>
          <cell r="AH29" t="str">
            <v>.</v>
          </cell>
          <cell r="AI29">
            <v>73.551525873507302</v>
          </cell>
          <cell r="AJ29" t="str">
            <v>.</v>
          </cell>
          <cell r="AK29">
            <v>100</v>
          </cell>
          <cell r="AL29" t="str">
            <v>.</v>
          </cell>
          <cell r="AM29">
            <v>0</v>
          </cell>
          <cell r="AN29" t="str">
            <v>n</v>
          </cell>
          <cell r="AO29">
            <v>10.431919807380501</v>
          </cell>
          <cell r="AP29" t="str">
            <v>.</v>
          </cell>
          <cell r="AQ29">
            <v>0</v>
          </cell>
          <cell r="AR29" t="str">
            <v>xr:G12</v>
          </cell>
          <cell r="AS29">
            <v>0</v>
          </cell>
          <cell r="AT29" t="str">
            <v>m</v>
          </cell>
        </row>
        <row r="30">
          <cell r="A30" t="str">
            <v>Paraguay</v>
          </cell>
          <cell r="B30">
            <v>905070</v>
          </cell>
          <cell r="C30" t="str">
            <v>m.</v>
          </cell>
          <cell r="D30">
            <v>100</v>
          </cell>
          <cell r="E30" t="str">
            <v>xr:C1</v>
          </cell>
          <cell r="F30" t="str">
            <v>n</v>
          </cell>
          <cell r="G30" t="str">
            <v>xr:C1</v>
          </cell>
          <cell r="H30">
            <v>100</v>
          </cell>
          <cell r="I30" t="str">
            <v>m</v>
          </cell>
          <cell r="J30" t="str">
            <v>m</v>
          </cell>
          <cell r="K30" t="str">
            <v>m</v>
          </cell>
          <cell r="L30" t="str">
            <v>m</v>
          </cell>
          <cell r="M30" t="str">
            <v>m</v>
          </cell>
          <cell r="N30">
            <v>100</v>
          </cell>
          <cell r="O30" t="str">
            <v>xr:C1</v>
          </cell>
          <cell r="P30" t="str">
            <v>n</v>
          </cell>
          <cell r="Q30" t="str">
            <v>xr:C1</v>
          </cell>
          <cell r="R30" t="str">
            <v>m</v>
          </cell>
          <cell r="S30" t="str">
            <v>m</v>
          </cell>
          <cell r="T30" t="str">
            <v>m</v>
          </cell>
          <cell r="U30" t="str">
            <v>m</v>
          </cell>
          <cell r="V30">
            <v>20.022460988808898</v>
          </cell>
          <cell r="W30" t="str">
            <v>m</v>
          </cell>
          <cell r="X30" t="str">
            <v>m</v>
          </cell>
          <cell r="Y30">
            <v>100</v>
          </cell>
          <cell r="Z30" t="str">
            <v>.</v>
          </cell>
          <cell r="AA30">
            <v>0</v>
          </cell>
          <cell r="AB30" t="str">
            <v>xr:C1</v>
          </cell>
          <cell r="AC30">
            <v>0</v>
          </cell>
          <cell r="AD30" t="str">
            <v>n</v>
          </cell>
          <cell r="AE30">
            <v>0</v>
          </cell>
          <cell r="AF30" t="str">
            <v>xr:C1</v>
          </cell>
          <cell r="AG30">
            <v>0</v>
          </cell>
          <cell r="AH30" t="str">
            <v>m</v>
          </cell>
          <cell r="AI30">
            <v>0</v>
          </cell>
          <cell r="AJ30" t="str">
            <v>m</v>
          </cell>
          <cell r="AK30">
            <v>0</v>
          </cell>
          <cell r="AL30" t="str">
            <v>m</v>
          </cell>
          <cell r="AM30">
            <v>0</v>
          </cell>
          <cell r="AN30" t="str">
            <v>m</v>
          </cell>
          <cell r="AO30">
            <v>20.022460988808898</v>
          </cell>
          <cell r="AP30" t="str">
            <v>.</v>
          </cell>
          <cell r="AQ30">
            <v>0</v>
          </cell>
          <cell r="AR30" t="str">
            <v>m</v>
          </cell>
          <cell r="AS30">
            <v>0</v>
          </cell>
          <cell r="AT30" t="str">
            <v>m</v>
          </cell>
        </row>
        <row r="31">
          <cell r="A31" t="str">
            <v>Philippines</v>
          </cell>
          <cell r="B31">
            <v>905070</v>
          </cell>
          <cell r="C31" t="str">
            <v>m.</v>
          </cell>
          <cell r="D31">
            <v>100</v>
          </cell>
          <cell r="E31" t="str">
            <v>a</v>
          </cell>
          <cell r="F31" t="str">
            <v>m</v>
          </cell>
          <cell r="G31" t="str">
            <v>m</v>
          </cell>
          <cell r="H31">
            <v>100</v>
          </cell>
          <cell r="I31" t="str">
            <v>m</v>
          </cell>
          <cell r="J31" t="str">
            <v>m</v>
          </cell>
          <cell r="K31" t="str">
            <v>m</v>
          </cell>
          <cell r="L31" t="str">
            <v>m</v>
          </cell>
          <cell r="M31" t="str">
            <v>m</v>
          </cell>
          <cell r="N31">
            <v>100</v>
          </cell>
          <cell r="O31" t="str">
            <v>a</v>
          </cell>
          <cell r="P31" t="str">
            <v>m</v>
          </cell>
          <cell r="Q31" t="str">
            <v>m</v>
          </cell>
          <cell r="R31" t="str">
            <v>m</v>
          </cell>
          <cell r="S31" t="str">
            <v>m</v>
          </cell>
          <cell r="T31" t="str">
            <v>m</v>
          </cell>
          <cell r="U31" t="str">
            <v>m</v>
          </cell>
          <cell r="V31" t="str">
            <v>m</v>
          </cell>
          <cell r="W31" t="str">
            <v>m</v>
          </cell>
          <cell r="X31" t="str">
            <v>m</v>
          </cell>
          <cell r="Y31">
            <v>100</v>
          </cell>
          <cell r="Z31" t="str">
            <v>.</v>
          </cell>
          <cell r="AA31">
            <v>0</v>
          </cell>
          <cell r="AB31" t="str">
            <v>a</v>
          </cell>
          <cell r="AC31">
            <v>0</v>
          </cell>
          <cell r="AD31" t="str">
            <v>m</v>
          </cell>
          <cell r="AE31">
            <v>0</v>
          </cell>
          <cell r="AF31" t="str">
            <v>m</v>
          </cell>
          <cell r="AG31">
            <v>0</v>
          </cell>
          <cell r="AH31" t="str">
            <v>m</v>
          </cell>
          <cell r="AI31">
            <v>0</v>
          </cell>
          <cell r="AJ31" t="str">
            <v>m</v>
          </cell>
          <cell r="AK31">
            <v>0</v>
          </cell>
          <cell r="AL31" t="str">
            <v>m</v>
          </cell>
          <cell r="AM31">
            <v>0</v>
          </cell>
          <cell r="AN31" t="str">
            <v>m</v>
          </cell>
          <cell r="AO31">
            <v>0</v>
          </cell>
          <cell r="AP31" t="str">
            <v>m</v>
          </cell>
          <cell r="AQ31">
            <v>0</v>
          </cell>
          <cell r="AR31" t="str">
            <v>m</v>
          </cell>
          <cell r="AS31">
            <v>0</v>
          </cell>
          <cell r="AT31" t="str">
            <v>m</v>
          </cell>
        </row>
        <row r="32">
          <cell r="A32" t="str">
            <v>Poland</v>
          </cell>
          <cell r="B32">
            <v>905070</v>
          </cell>
          <cell r="C32" t="str">
            <v>m</v>
          </cell>
          <cell r="D32">
            <v>99.477221450632101</v>
          </cell>
          <cell r="E32" t="str">
            <v>m</v>
          </cell>
          <cell r="F32" t="str">
            <v>m</v>
          </cell>
          <cell r="G32" t="str">
            <v>m</v>
          </cell>
          <cell r="H32">
            <v>99.477221450632101</v>
          </cell>
          <cell r="I32">
            <v>0.52277854936793999</v>
          </cell>
          <cell r="J32" t="str">
            <v>a</v>
          </cell>
          <cell r="K32">
            <v>0.52277854936793999</v>
          </cell>
          <cell r="L32" t="str">
            <v>m</v>
          </cell>
          <cell r="M32">
            <v>0.52277854936793999</v>
          </cell>
          <cell r="N32">
            <v>100</v>
          </cell>
          <cell r="O32" t="str">
            <v>m</v>
          </cell>
          <cell r="P32" t="str">
            <v>m</v>
          </cell>
          <cell r="Q32" t="str">
            <v>m</v>
          </cell>
          <cell r="R32">
            <v>100</v>
          </cell>
          <cell r="S32" t="str">
            <v>a</v>
          </cell>
          <cell r="T32">
            <v>100</v>
          </cell>
          <cell r="U32" t="str">
            <v>m</v>
          </cell>
          <cell r="V32" t="str">
            <v>m</v>
          </cell>
          <cell r="W32" t="str">
            <v>m</v>
          </cell>
          <cell r="X32" t="str">
            <v>m</v>
          </cell>
          <cell r="Y32">
            <v>100</v>
          </cell>
          <cell r="Z32" t="str">
            <v>.</v>
          </cell>
          <cell r="AA32">
            <v>0</v>
          </cell>
          <cell r="AB32" t="str">
            <v>m</v>
          </cell>
          <cell r="AC32">
            <v>0</v>
          </cell>
          <cell r="AD32" t="str">
            <v>m</v>
          </cell>
          <cell r="AE32">
            <v>0</v>
          </cell>
          <cell r="AF32" t="str">
            <v>m</v>
          </cell>
          <cell r="AG32">
            <v>100</v>
          </cell>
          <cell r="AH32" t="str">
            <v>.</v>
          </cell>
          <cell r="AI32">
            <v>0</v>
          </cell>
          <cell r="AJ32" t="str">
            <v>a</v>
          </cell>
          <cell r="AK32">
            <v>100</v>
          </cell>
          <cell r="AL32" t="str">
            <v>.</v>
          </cell>
          <cell r="AM32">
            <v>0</v>
          </cell>
          <cell r="AN32" t="str">
            <v>m</v>
          </cell>
          <cell r="AO32">
            <v>0</v>
          </cell>
          <cell r="AP32" t="str">
            <v>m</v>
          </cell>
          <cell r="AQ32">
            <v>0</v>
          </cell>
          <cell r="AR32" t="str">
            <v>m</v>
          </cell>
          <cell r="AS32">
            <v>0</v>
          </cell>
          <cell r="AT32" t="str">
            <v>m</v>
          </cell>
        </row>
        <row r="33">
          <cell r="A33" t="str">
            <v>Portugal</v>
          </cell>
          <cell r="B33">
            <v>905070</v>
          </cell>
          <cell r="C33" t="str">
            <v>m</v>
          </cell>
          <cell r="D33">
            <v>96.067593613940403</v>
          </cell>
          <cell r="E33" t="str">
            <v>a</v>
          </cell>
          <cell r="F33">
            <v>0.36758701561139301</v>
          </cell>
          <cell r="G33">
            <v>0.36758701561139301</v>
          </cell>
          <cell r="H33">
            <v>96.435180629551695</v>
          </cell>
          <cell r="I33">
            <v>3.5648193704482498</v>
          </cell>
          <cell r="J33" t="str">
            <v>a</v>
          </cell>
          <cell r="K33">
            <v>3.5648193704482498</v>
          </cell>
          <cell r="L33" t="str">
            <v>a</v>
          </cell>
          <cell r="M33">
            <v>3.5648193704482498</v>
          </cell>
          <cell r="N33">
            <v>99.618824776174307</v>
          </cell>
          <cell r="O33" t="str">
            <v>a</v>
          </cell>
          <cell r="P33">
            <v>0.38117522382568098</v>
          </cell>
          <cell r="Q33">
            <v>0.38117522382568098</v>
          </cell>
          <cell r="R33">
            <v>100</v>
          </cell>
          <cell r="S33" t="str">
            <v>a</v>
          </cell>
          <cell r="T33">
            <v>100</v>
          </cell>
          <cell r="U33" t="str">
            <v>a</v>
          </cell>
          <cell r="V33">
            <v>18.529828789111502</v>
          </cell>
          <cell r="W33" t="str">
            <v>a</v>
          </cell>
          <cell r="X33" t="str">
            <v>m</v>
          </cell>
          <cell r="Y33">
            <v>99.618824776174307</v>
          </cell>
          <cell r="Z33" t="str">
            <v>.</v>
          </cell>
          <cell r="AA33">
            <v>0</v>
          </cell>
          <cell r="AB33" t="str">
            <v>a</v>
          </cell>
          <cell r="AC33">
            <v>0.38117522382568098</v>
          </cell>
          <cell r="AD33" t="str">
            <v>.</v>
          </cell>
          <cell r="AE33">
            <v>0.38117522382568098</v>
          </cell>
          <cell r="AF33" t="str">
            <v>.</v>
          </cell>
          <cell r="AG33">
            <v>100</v>
          </cell>
          <cell r="AH33" t="str">
            <v>.</v>
          </cell>
          <cell r="AI33">
            <v>0</v>
          </cell>
          <cell r="AJ33" t="str">
            <v>a</v>
          </cell>
          <cell r="AK33">
            <v>100</v>
          </cell>
          <cell r="AL33" t="str">
            <v>.</v>
          </cell>
          <cell r="AM33">
            <v>0</v>
          </cell>
          <cell r="AN33" t="str">
            <v>a</v>
          </cell>
          <cell r="AO33">
            <v>18.529828789111502</v>
          </cell>
          <cell r="AP33" t="str">
            <v>.</v>
          </cell>
          <cell r="AQ33">
            <v>0</v>
          </cell>
          <cell r="AR33" t="str">
            <v>a</v>
          </cell>
          <cell r="AS33">
            <v>0</v>
          </cell>
          <cell r="AT33" t="str">
            <v>m</v>
          </cell>
        </row>
        <row r="34">
          <cell r="A34" t="str">
            <v>Russian Federation</v>
          </cell>
          <cell r="B34">
            <v>905070</v>
          </cell>
          <cell r="C34" t="str">
            <v>m.</v>
          </cell>
          <cell r="D34">
            <v>100</v>
          </cell>
          <cell r="E34" t="str">
            <v>a</v>
          </cell>
          <cell r="F34" t="str">
            <v>a</v>
          </cell>
          <cell r="G34" t="str">
            <v>a</v>
          </cell>
          <cell r="H34">
            <v>100</v>
          </cell>
          <cell r="I34" t="str">
            <v>a</v>
          </cell>
          <cell r="J34" t="str">
            <v>a</v>
          </cell>
          <cell r="K34" t="str">
            <v>a</v>
          </cell>
          <cell r="L34" t="str">
            <v>a</v>
          </cell>
          <cell r="M34" t="str">
            <v>a</v>
          </cell>
          <cell r="N34">
            <v>100</v>
          </cell>
          <cell r="O34" t="str">
            <v>a</v>
          </cell>
          <cell r="P34" t="str">
            <v>a</v>
          </cell>
          <cell r="Q34" t="str">
            <v>a</v>
          </cell>
          <cell r="R34" t="str">
            <v>a</v>
          </cell>
          <cell r="S34" t="str">
            <v>a</v>
          </cell>
          <cell r="T34" t="str">
            <v>a</v>
          </cell>
          <cell r="U34" t="str">
            <v>a</v>
          </cell>
          <cell r="V34" t="str">
            <v>a</v>
          </cell>
          <cell r="W34" t="str">
            <v>a</v>
          </cell>
          <cell r="X34" t="str">
            <v>m</v>
          </cell>
          <cell r="Y34">
            <v>100</v>
          </cell>
          <cell r="Z34" t="str">
            <v>.</v>
          </cell>
          <cell r="AA34">
            <v>0</v>
          </cell>
          <cell r="AB34" t="str">
            <v>a</v>
          </cell>
          <cell r="AC34">
            <v>0</v>
          </cell>
          <cell r="AD34" t="str">
            <v>a</v>
          </cell>
          <cell r="AE34">
            <v>0</v>
          </cell>
          <cell r="AF34" t="str">
            <v>a</v>
          </cell>
          <cell r="AG34">
            <v>0</v>
          </cell>
          <cell r="AH34" t="str">
            <v>a</v>
          </cell>
          <cell r="AI34">
            <v>0</v>
          </cell>
          <cell r="AJ34" t="str">
            <v>a</v>
          </cell>
          <cell r="AK34">
            <v>0</v>
          </cell>
          <cell r="AL34" t="str">
            <v>a</v>
          </cell>
          <cell r="AM34">
            <v>0</v>
          </cell>
          <cell r="AN34" t="str">
            <v>a</v>
          </cell>
          <cell r="AO34">
            <v>0</v>
          </cell>
          <cell r="AP34" t="str">
            <v>a</v>
          </cell>
          <cell r="AQ34">
            <v>0</v>
          </cell>
          <cell r="AR34" t="str">
            <v>a</v>
          </cell>
          <cell r="AS34">
            <v>0</v>
          </cell>
          <cell r="AT34" t="str">
            <v>m</v>
          </cell>
        </row>
        <row r="35">
          <cell r="A35" t="str">
            <v>Spain</v>
          </cell>
          <cell r="B35">
            <v>905070</v>
          </cell>
          <cell r="C35">
            <v>75.659245155544596</v>
          </cell>
          <cell r="D35">
            <v>93.097189096688993</v>
          </cell>
          <cell r="E35">
            <v>0.10942926307346899</v>
          </cell>
          <cell r="F35" t="str">
            <v>n</v>
          </cell>
          <cell r="G35">
            <v>0.10942926307346899</v>
          </cell>
          <cell r="H35">
            <v>93.206618359762501</v>
          </cell>
          <cell r="I35">
            <v>6.7933816402374996</v>
          </cell>
          <cell r="J35" t="str">
            <v>n</v>
          </cell>
          <cell r="K35">
            <v>6.7933816402374996</v>
          </cell>
          <cell r="L35" t="str">
            <v>n</v>
          </cell>
          <cell r="M35">
            <v>6.7933816402374996</v>
          </cell>
          <cell r="N35">
            <v>99.882594964822005</v>
          </cell>
          <cell r="O35">
            <v>0.117405035177963</v>
          </cell>
          <cell r="P35" t="str">
            <v>n</v>
          </cell>
          <cell r="Q35">
            <v>0.117405035177963</v>
          </cell>
          <cell r="R35">
            <v>100</v>
          </cell>
          <cell r="S35" t="str">
            <v>n</v>
          </cell>
          <cell r="T35">
            <v>100</v>
          </cell>
          <cell r="U35" t="str">
            <v>n</v>
          </cell>
          <cell r="V35">
            <v>23.405847808898201</v>
          </cell>
          <cell r="W35" t="str">
            <v>n</v>
          </cell>
          <cell r="X35">
            <v>24.3407548444554</v>
          </cell>
          <cell r="Y35">
            <v>99.882594964822005</v>
          </cell>
          <cell r="Z35" t="str">
            <v>.</v>
          </cell>
          <cell r="AA35">
            <v>0.117405035177963</v>
          </cell>
          <cell r="AB35" t="str">
            <v>.</v>
          </cell>
          <cell r="AC35">
            <v>0</v>
          </cell>
          <cell r="AD35" t="str">
            <v>n</v>
          </cell>
          <cell r="AE35">
            <v>0.117405035177963</v>
          </cell>
          <cell r="AF35" t="str">
            <v>.</v>
          </cell>
          <cell r="AG35">
            <v>100</v>
          </cell>
          <cell r="AH35" t="str">
            <v>.</v>
          </cell>
          <cell r="AI35">
            <v>0</v>
          </cell>
          <cell r="AJ35" t="str">
            <v>n</v>
          </cell>
          <cell r="AK35">
            <v>100</v>
          </cell>
          <cell r="AL35" t="str">
            <v>.</v>
          </cell>
          <cell r="AM35">
            <v>0</v>
          </cell>
          <cell r="AN35" t="str">
            <v>n</v>
          </cell>
          <cell r="AO35">
            <v>23.405847808898201</v>
          </cell>
          <cell r="AP35" t="str">
            <v>.</v>
          </cell>
          <cell r="AQ35">
            <v>0</v>
          </cell>
          <cell r="AR35" t="str">
            <v>n</v>
          </cell>
          <cell r="AS35">
            <v>24.3407548444554</v>
          </cell>
          <cell r="AT35" t="str">
            <v>""</v>
          </cell>
        </row>
        <row r="36">
          <cell r="A36" t="str">
            <v>Sweden</v>
          </cell>
          <cell r="B36">
            <v>905070</v>
          </cell>
          <cell r="C36">
            <v>95.242702789872595</v>
          </cell>
          <cell r="D36">
            <v>69.454791737216397</v>
          </cell>
          <cell r="E36" t="str">
            <v>n</v>
          </cell>
          <cell r="F36">
            <v>3.12958573202393</v>
          </cell>
          <cell r="G36">
            <v>3.12958573202393</v>
          </cell>
          <cell r="H36">
            <v>72.584377469240295</v>
          </cell>
          <cell r="I36">
            <v>9.1799300146743406</v>
          </cell>
          <cell r="J36">
            <v>18.235692516085301</v>
          </cell>
          <cell r="K36">
            <v>27.415622530759698</v>
          </cell>
          <cell r="L36" t="str">
            <v>a</v>
          </cell>
          <cell r="M36">
            <v>27.415622530759698</v>
          </cell>
          <cell r="N36">
            <v>95.688348042455601</v>
          </cell>
          <cell r="O36" t="str">
            <v>n</v>
          </cell>
          <cell r="P36">
            <v>4.3116519575444201</v>
          </cell>
          <cell r="Q36">
            <v>4.3116519575444201</v>
          </cell>
          <cell r="R36">
            <v>33.484302624807</v>
          </cell>
          <cell r="S36">
            <v>66.515697375193</v>
          </cell>
          <cell r="T36">
            <v>100</v>
          </cell>
          <cell r="U36" t="str">
            <v>a</v>
          </cell>
          <cell r="V36" t="str">
            <v>xr:G5</v>
          </cell>
          <cell r="W36" t="str">
            <v>n</v>
          </cell>
          <cell r="X36">
            <v>4.7572972101274003</v>
          </cell>
          <cell r="Y36">
            <v>95.688348042455601</v>
          </cell>
          <cell r="Z36" t="str">
            <v>.</v>
          </cell>
          <cell r="AA36">
            <v>0</v>
          </cell>
          <cell r="AB36" t="str">
            <v>n</v>
          </cell>
          <cell r="AC36">
            <v>4.3116519575444201</v>
          </cell>
          <cell r="AD36" t="str">
            <v>.</v>
          </cell>
          <cell r="AE36">
            <v>4.3116519575444201</v>
          </cell>
          <cell r="AF36" t="str">
            <v>.</v>
          </cell>
          <cell r="AG36">
            <v>33.484302624807</v>
          </cell>
          <cell r="AH36" t="str">
            <v>.</v>
          </cell>
          <cell r="AI36">
            <v>66.515697375193</v>
          </cell>
          <cell r="AJ36" t="str">
            <v>.</v>
          </cell>
          <cell r="AK36">
            <v>100</v>
          </cell>
          <cell r="AL36" t="str">
            <v>.</v>
          </cell>
          <cell r="AM36">
            <v>0</v>
          </cell>
          <cell r="AN36" t="str">
            <v>a</v>
          </cell>
          <cell r="AO36">
            <v>0</v>
          </cell>
          <cell r="AP36" t="str">
            <v>xr:G5</v>
          </cell>
          <cell r="AQ36">
            <v>0</v>
          </cell>
          <cell r="AR36" t="str">
            <v>n</v>
          </cell>
          <cell r="AS36">
            <v>4.7572972101274003</v>
          </cell>
          <cell r="AT36" t="str">
            <v>""</v>
          </cell>
        </row>
        <row r="37">
          <cell r="A37" t="str">
            <v>Switzerland</v>
          </cell>
          <cell r="B37">
            <v>905070</v>
          </cell>
          <cell r="C37" t="str">
            <v>m</v>
          </cell>
          <cell r="D37">
            <v>92.542494917557093</v>
          </cell>
          <cell r="E37" t="str">
            <v>xr:G4</v>
          </cell>
          <cell r="F37" t="str">
            <v>xr:G4</v>
          </cell>
          <cell r="G37">
            <v>3.1113046835386302</v>
          </cell>
          <cell r="H37">
            <v>95.653799601095699</v>
          </cell>
          <cell r="I37">
            <v>3.4664429655523699</v>
          </cell>
          <cell r="J37">
            <v>0.164498617140238</v>
          </cell>
          <cell r="K37">
            <v>3.6309415826926101</v>
          </cell>
          <cell r="L37">
            <v>0.71525881621166298</v>
          </cell>
          <cell r="M37">
            <v>4.3462003989042701</v>
          </cell>
          <cell r="N37">
            <v>96.747327658165503</v>
          </cell>
          <cell r="O37" t="str">
            <v>xr:G4</v>
          </cell>
          <cell r="P37" t="str">
            <v>xr:G4</v>
          </cell>
          <cell r="Q37">
            <v>3.2526723418344901</v>
          </cell>
          <cell r="R37">
            <v>79.758010385952304</v>
          </cell>
          <cell r="S37">
            <v>3.7848833933591801</v>
          </cell>
          <cell r="T37">
            <v>83.542893779311498</v>
          </cell>
          <cell r="U37">
            <v>16.457106220688502</v>
          </cell>
          <cell r="V37">
            <v>11.2902819195444</v>
          </cell>
          <cell r="W37" t="str">
            <v>n</v>
          </cell>
          <cell r="X37" t="str">
            <v>m</v>
          </cell>
          <cell r="Y37">
            <v>96.747327658165503</v>
          </cell>
          <cell r="Z37" t="str">
            <v>.</v>
          </cell>
          <cell r="AA37">
            <v>0</v>
          </cell>
          <cell r="AB37" t="str">
            <v>xr:G4</v>
          </cell>
          <cell r="AC37">
            <v>0</v>
          </cell>
          <cell r="AD37" t="str">
            <v>xr:G4</v>
          </cell>
          <cell r="AE37">
            <v>3.2526723418344901</v>
          </cell>
          <cell r="AF37" t="str">
            <v>.</v>
          </cell>
          <cell r="AG37">
            <v>79.758010385952304</v>
          </cell>
          <cell r="AH37" t="str">
            <v>.</v>
          </cell>
          <cell r="AI37">
            <v>3.7848833933591801</v>
          </cell>
          <cell r="AJ37" t="str">
            <v>.</v>
          </cell>
          <cell r="AK37">
            <v>83.542893779311498</v>
          </cell>
          <cell r="AL37" t="str">
            <v>.</v>
          </cell>
          <cell r="AM37">
            <v>16.457106220688502</v>
          </cell>
          <cell r="AN37" t="str">
            <v>.</v>
          </cell>
          <cell r="AO37">
            <v>11.2902819195444</v>
          </cell>
          <cell r="AP37" t="str">
            <v>.</v>
          </cell>
          <cell r="AQ37">
            <v>0</v>
          </cell>
          <cell r="AR37" t="str">
            <v>n</v>
          </cell>
          <cell r="AS37">
            <v>0</v>
          </cell>
          <cell r="AT37" t="str">
            <v>m</v>
          </cell>
        </row>
        <row r="38">
          <cell r="A38" t="str">
            <v>Turkey</v>
          </cell>
          <cell r="B38">
            <v>905070</v>
          </cell>
          <cell r="C38" t="str">
            <v>m</v>
          </cell>
          <cell r="D38">
            <v>97.551023921845697</v>
          </cell>
          <cell r="E38" t="str">
            <v>a</v>
          </cell>
          <cell r="F38" t="str">
            <v>a</v>
          </cell>
          <cell r="G38" t="str">
            <v>a</v>
          </cell>
          <cell r="H38">
            <v>97.551023921845697</v>
          </cell>
          <cell r="I38">
            <v>2.4489760781543</v>
          </cell>
          <cell r="J38" t="str">
            <v>n</v>
          </cell>
          <cell r="K38">
            <v>2.4489760781543</v>
          </cell>
          <cell r="L38" t="str">
            <v>m</v>
          </cell>
          <cell r="M38">
            <v>2.4489760781543</v>
          </cell>
          <cell r="N38">
            <v>100</v>
          </cell>
          <cell r="O38" t="str">
            <v>a</v>
          </cell>
          <cell r="P38" t="str">
            <v>a</v>
          </cell>
          <cell r="Q38" t="str">
            <v>a</v>
          </cell>
          <cell r="R38">
            <v>100</v>
          </cell>
          <cell r="S38" t="str">
            <v>n</v>
          </cell>
          <cell r="T38">
            <v>100</v>
          </cell>
          <cell r="U38" t="str">
            <v>m</v>
          </cell>
          <cell r="V38" t="str">
            <v>m</v>
          </cell>
          <cell r="W38" t="str">
            <v>m</v>
          </cell>
          <cell r="X38" t="str">
            <v>m</v>
          </cell>
          <cell r="Y38">
            <v>100</v>
          </cell>
          <cell r="Z38" t="str">
            <v>.</v>
          </cell>
          <cell r="AA38">
            <v>0</v>
          </cell>
          <cell r="AB38" t="str">
            <v>a</v>
          </cell>
          <cell r="AC38">
            <v>0</v>
          </cell>
          <cell r="AD38" t="str">
            <v>a</v>
          </cell>
          <cell r="AE38">
            <v>0</v>
          </cell>
          <cell r="AF38" t="str">
            <v>a</v>
          </cell>
          <cell r="AG38">
            <v>100</v>
          </cell>
          <cell r="AH38" t="str">
            <v>.</v>
          </cell>
          <cell r="AI38">
            <v>0</v>
          </cell>
          <cell r="AJ38" t="str">
            <v>n</v>
          </cell>
          <cell r="AK38">
            <v>100</v>
          </cell>
          <cell r="AL38" t="str">
            <v>.</v>
          </cell>
          <cell r="AM38">
            <v>0</v>
          </cell>
          <cell r="AN38" t="str">
            <v>m</v>
          </cell>
          <cell r="AO38">
            <v>0</v>
          </cell>
          <cell r="AP38" t="str">
            <v>m</v>
          </cell>
          <cell r="AQ38">
            <v>0</v>
          </cell>
          <cell r="AR38" t="str">
            <v>m</v>
          </cell>
          <cell r="AS38">
            <v>0</v>
          </cell>
          <cell r="AT38" t="str">
            <v>m</v>
          </cell>
        </row>
        <row r="39">
          <cell r="A39" t="str">
            <v>United Kingdom</v>
          </cell>
          <cell r="B39">
            <v>905070</v>
          </cell>
          <cell r="C39">
            <v>91.830153416353895</v>
          </cell>
          <cell r="D39" t="str">
            <v>a</v>
          </cell>
          <cell r="E39">
            <v>61.504785200034704</v>
          </cell>
          <cell r="F39" t="str">
            <v>n</v>
          </cell>
          <cell r="G39">
            <v>61.504785200034704</v>
          </cell>
          <cell r="H39">
            <v>61.504785200034704</v>
          </cell>
          <cell r="I39">
            <v>32.016356769115603</v>
          </cell>
          <cell r="J39">
            <v>6.4788580308496897</v>
          </cell>
          <cell r="K39">
            <v>38.495214799965296</v>
          </cell>
          <cell r="L39" t="str">
            <v>n</v>
          </cell>
          <cell r="M39">
            <v>38.495214799965296</v>
          </cell>
          <cell r="N39" t="str">
            <v>a</v>
          </cell>
          <cell r="O39">
            <v>100</v>
          </cell>
          <cell r="P39" t="str">
            <v>n</v>
          </cell>
          <cell r="Q39">
            <v>100</v>
          </cell>
          <cell r="R39">
            <v>83.169705469845695</v>
          </cell>
          <cell r="S39">
            <v>16.830294530154301</v>
          </cell>
          <cell r="T39">
            <v>100</v>
          </cell>
          <cell r="U39" t="str">
            <v>n</v>
          </cell>
          <cell r="V39" t="str">
            <v>m</v>
          </cell>
          <cell r="W39">
            <v>15.440104600693401</v>
          </cell>
          <cell r="X39">
            <v>8.1698465836460805</v>
          </cell>
          <cell r="Y39">
            <v>0</v>
          </cell>
          <cell r="Z39" t="str">
            <v>a</v>
          </cell>
          <cell r="AA39">
            <v>100</v>
          </cell>
          <cell r="AB39" t="str">
            <v>.</v>
          </cell>
          <cell r="AC39">
            <v>0</v>
          </cell>
          <cell r="AD39" t="str">
            <v>n</v>
          </cell>
          <cell r="AE39">
            <v>100</v>
          </cell>
          <cell r="AF39" t="str">
            <v>.</v>
          </cell>
          <cell r="AG39">
            <v>83.169705469845695</v>
          </cell>
          <cell r="AH39" t="str">
            <v>.</v>
          </cell>
          <cell r="AI39">
            <v>16.830294530154301</v>
          </cell>
          <cell r="AJ39" t="str">
            <v>.</v>
          </cell>
          <cell r="AK39">
            <v>100</v>
          </cell>
          <cell r="AL39" t="str">
            <v>.</v>
          </cell>
          <cell r="AM39">
            <v>0</v>
          </cell>
          <cell r="AN39" t="str">
            <v>n</v>
          </cell>
          <cell r="AO39">
            <v>0</v>
          </cell>
          <cell r="AP39" t="str">
            <v>m</v>
          </cell>
          <cell r="AQ39">
            <v>15.440104600693401</v>
          </cell>
          <cell r="AR39" t="str">
            <v>.</v>
          </cell>
          <cell r="AS39">
            <v>8.1698465836460805</v>
          </cell>
          <cell r="AT39" t="str">
            <v>""</v>
          </cell>
        </row>
        <row r="40">
          <cell r="A40" t="str">
            <v>United States</v>
          </cell>
          <cell r="B40">
            <v>905070</v>
          </cell>
          <cell r="C40">
            <v>51.958088814980599</v>
          </cell>
          <cell r="D40">
            <v>73.872254486899394</v>
          </cell>
          <cell r="E40" t="str">
            <v>a</v>
          </cell>
          <cell r="F40">
            <v>14.238508564598201</v>
          </cell>
          <cell r="G40">
            <v>14.238508564598201</v>
          </cell>
          <cell r="H40">
            <v>88.110763051497599</v>
          </cell>
          <cell r="I40" t="str">
            <v>xr:  g14</v>
          </cell>
          <cell r="J40" t="str">
            <v>xr:  g14</v>
          </cell>
          <cell r="K40" t="str">
            <v>xr:  g14</v>
          </cell>
          <cell r="L40" t="str">
            <v>xr:  g14</v>
          </cell>
          <cell r="M40">
            <v>11.889236948502299</v>
          </cell>
          <cell r="N40">
            <v>83.840216482660196</v>
          </cell>
          <cell r="O40" t="str">
            <v>a</v>
          </cell>
          <cell r="P40">
            <v>16.1597835173398</v>
          </cell>
          <cell r="Q40">
            <v>16.1597835173398</v>
          </cell>
          <cell r="R40" t="str">
            <v>xr:  g14</v>
          </cell>
          <cell r="S40" t="str">
            <v>xr:  g14</v>
          </cell>
          <cell r="T40" t="str">
            <v>xr:  g14</v>
          </cell>
          <cell r="U40" t="str">
            <v>xr:  g14</v>
          </cell>
          <cell r="V40" t="str">
            <v>xr:  g5</v>
          </cell>
          <cell r="W40" t="str">
            <v>xr:  g14</v>
          </cell>
          <cell r="X40">
            <v>48.041911185019401</v>
          </cell>
          <cell r="Y40">
            <v>83.840216482660196</v>
          </cell>
          <cell r="Z40" t="str">
            <v>.</v>
          </cell>
          <cell r="AA40">
            <v>0</v>
          </cell>
          <cell r="AB40" t="str">
            <v>a</v>
          </cell>
          <cell r="AC40">
            <v>16.1597835173398</v>
          </cell>
          <cell r="AD40" t="str">
            <v>.</v>
          </cell>
          <cell r="AE40">
            <v>16.1597835173398</v>
          </cell>
          <cell r="AF40" t="str">
            <v>.</v>
          </cell>
          <cell r="AG40">
            <v>0</v>
          </cell>
          <cell r="AH40" t="str">
            <v>xr:  g14</v>
          </cell>
          <cell r="AI40">
            <v>0</v>
          </cell>
          <cell r="AJ40" t="str">
            <v>xr:  g14</v>
          </cell>
          <cell r="AK40">
            <v>0</v>
          </cell>
          <cell r="AL40" t="str">
            <v>xr:  g14</v>
          </cell>
          <cell r="AM40">
            <v>0</v>
          </cell>
          <cell r="AN40" t="str">
            <v>xr:  g14</v>
          </cell>
          <cell r="AO40">
            <v>0</v>
          </cell>
          <cell r="AP40" t="str">
            <v>xr:  g5</v>
          </cell>
          <cell r="AQ40">
            <v>0</v>
          </cell>
          <cell r="AR40" t="str">
            <v>xr:  g14</v>
          </cell>
          <cell r="AS40">
            <v>48.041911185019401</v>
          </cell>
          <cell r="AT40" t="str">
            <v>""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G_123"/>
    </sheetNames>
    <sheetDataSet>
      <sheetData sheetId="0">
        <row r="1">
          <cell r="A1" t="str">
            <v>LCNTRY</v>
          </cell>
          <cell r="B1" t="str">
            <v>DLVLEDUC</v>
          </cell>
          <cell r="C1" t="str">
            <v>G20_GP</v>
          </cell>
          <cell r="D1" t="str">
            <v>G1_20</v>
          </cell>
          <cell r="E1" t="str">
            <v>G2_20</v>
          </cell>
          <cell r="F1" t="str">
            <v>G3_20</v>
          </cell>
          <cell r="G1" t="str">
            <v>G4_20</v>
          </cell>
          <cell r="H1" t="str">
            <v>G5_20</v>
          </cell>
          <cell r="I1" t="str">
            <v>G10_20</v>
          </cell>
          <cell r="J1" t="str">
            <v>G11_20</v>
          </cell>
          <cell r="K1" t="str">
            <v>G12_20</v>
          </cell>
          <cell r="L1" t="str">
            <v>G13_20</v>
          </cell>
          <cell r="M1" t="str">
            <v>G14_20</v>
          </cell>
          <cell r="N1" t="str">
            <v>G1_5</v>
          </cell>
          <cell r="O1" t="str">
            <v>G2_5</v>
          </cell>
          <cell r="P1" t="str">
            <v>G3_5</v>
          </cell>
          <cell r="Q1" t="str">
            <v>G4_5</v>
          </cell>
          <cell r="R1" t="str">
            <v>G10_14</v>
          </cell>
          <cell r="S1" t="str">
            <v>G11_14</v>
          </cell>
          <cell r="T1" t="str">
            <v>G12_14</v>
          </cell>
          <cell r="U1" t="str">
            <v>G13_14</v>
          </cell>
          <cell r="V1" t="str">
            <v>G5a_20</v>
          </cell>
          <cell r="W1" t="str">
            <v>G12a_20</v>
          </cell>
          <cell r="X1" t="str">
            <v>P20_GP</v>
          </cell>
          <cell r="Y1" t="str">
            <v>G1_5</v>
          </cell>
          <cell r="Z1" t="str">
            <v>missG1_5</v>
          </cell>
          <cell r="AA1" t="str">
            <v>G2_5</v>
          </cell>
          <cell r="AB1" t="str">
            <v>missG2_5</v>
          </cell>
          <cell r="AC1" t="str">
            <v>G3_5</v>
          </cell>
          <cell r="AD1" t="str">
            <v>missG3_5</v>
          </cell>
          <cell r="AE1" t="str">
            <v>G4_5</v>
          </cell>
          <cell r="AF1" t="str">
            <v>missG4_5</v>
          </cell>
          <cell r="AG1" t="str">
            <v>G10_14</v>
          </cell>
          <cell r="AH1" t="str">
            <v>missG10_14</v>
          </cell>
          <cell r="AI1" t="str">
            <v>G11_14</v>
          </cell>
          <cell r="AJ1" t="str">
            <v>missG11_14</v>
          </cell>
          <cell r="AK1" t="str">
            <v>G12_14</v>
          </cell>
          <cell r="AL1" t="str">
            <v>missG12_14</v>
          </cell>
          <cell r="AM1" t="str">
            <v>G13_14</v>
          </cell>
          <cell r="AN1" t="str">
            <v>missG13_14</v>
          </cell>
          <cell r="AO1" t="str">
            <v>G5a_20</v>
          </cell>
          <cell r="AP1" t="str">
            <v>missG5a_20</v>
          </cell>
          <cell r="AQ1" t="str">
            <v>G12a_20</v>
          </cell>
          <cell r="AR1" t="str">
            <v>missG12a_20</v>
          </cell>
          <cell r="AS1" t="str">
            <v>P20_GP</v>
          </cell>
          <cell r="AT1" t="str">
            <v>missP20_GP</v>
          </cell>
        </row>
        <row r="2">
          <cell r="A2" t="str">
            <v>Argentina</v>
          </cell>
          <cell r="B2">
            <v>901030</v>
          </cell>
          <cell r="C2">
            <v>84.390706018955157</v>
          </cell>
          <cell r="D2">
            <v>88.156960139078606</v>
          </cell>
          <cell r="E2">
            <v>11.843039860921396</v>
          </cell>
          <cell r="F2" t="str">
            <v xml:space="preserve">n </v>
          </cell>
          <cell r="G2" t="str">
            <v/>
          </cell>
          <cell r="H2">
            <v>100</v>
          </cell>
          <cell r="I2" t="str">
            <v xml:space="preserve">n </v>
          </cell>
          <cell r="J2" t="str">
            <v xml:space="preserve">n </v>
          </cell>
          <cell r="K2" t="str">
            <v xml:space="preserve">n </v>
          </cell>
          <cell r="L2" t="str">
            <v xml:space="preserve">n </v>
          </cell>
          <cell r="M2" t="str">
            <v xml:space="preserve">n </v>
          </cell>
          <cell r="N2">
            <v>88.156960139078606</v>
          </cell>
          <cell r="O2">
            <v>11.843039860921396</v>
          </cell>
          <cell r="P2" t="str">
            <v xml:space="preserve">n </v>
          </cell>
          <cell r="Q2" t="str">
            <v/>
          </cell>
          <cell r="R2" t="str">
            <v xml:space="preserve">n </v>
          </cell>
          <cell r="S2" t="str">
            <v xml:space="preserve">n </v>
          </cell>
          <cell r="T2" t="str">
            <v xml:space="preserve">n </v>
          </cell>
          <cell r="U2" t="str">
            <v xml:space="preserve">n </v>
          </cell>
          <cell r="V2" t="str">
            <v/>
          </cell>
          <cell r="W2" t="str">
            <v/>
          </cell>
          <cell r="X2">
            <v>15.609293981044841</v>
          </cell>
          <cell r="Y2">
            <v>88.156960139078606</v>
          </cell>
          <cell r="Z2" t="str">
            <v xml:space="preserve">  </v>
          </cell>
          <cell r="AA2">
            <v>11.843039860921396</v>
          </cell>
          <cell r="AB2" t="str">
            <v xml:space="preserve">  </v>
          </cell>
          <cell r="AC2">
            <v>0</v>
          </cell>
          <cell r="AD2" t="str">
            <v xml:space="preserve">n </v>
          </cell>
          <cell r="AE2" t="str">
            <v/>
          </cell>
          <cell r="AF2" t="str">
            <v xml:space="preserve">  </v>
          </cell>
          <cell r="AG2">
            <v>0</v>
          </cell>
          <cell r="AH2" t="str">
            <v xml:space="preserve">n </v>
          </cell>
          <cell r="AI2">
            <v>0</v>
          </cell>
          <cell r="AJ2" t="str">
            <v xml:space="preserve">n </v>
          </cell>
          <cell r="AK2">
            <v>0</v>
          </cell>
          <cell r="AL2" t="str">
            <v xml:space="preserve">n </v>
          </cell>
          <cell r="AM2">
            <v>0</v>
          </cell>
          <cell r="AN2" t="str">
            <v xml:space="preserve">n </v>
          </cell>
          <cell r="AO2" t="str">
            <v/>
          </cell>
          <cell r="AP2" t="str">
            <v xml:space="preserve">  </v>
          </cell>
          <cell r="AQ2" t="str">
            <v/>
          </cell>
          <cell r="AR2" t="str">
            <v xml:space="preserve">  </v>
          </cell>
          <cell r="AS2">
            <v>15.609293981044841</v>
          </cell>
          <cell r="AT2" t="str">
            <v>""</v>
          </cell>
        </row>
        <row r="3">
          <cell r="A3" t="str">
            <v>Australia</v>
          </cell>
          <cell r="B3">
            <v>901030</v>
          </cell>
          <cell r="C3">
            <v>88.379863261162654</v>
          </cell>
          <cell r="D3">
            <v>75.751728961537751</v>
          </cell>
          <cell r="E3">
            <v>15.290230387516504</v>
          </cell>
          <cell r="F3" t="str">
            <v xml:space="preserve">n </v>
          </cell>
          <cell r="G3" t="str">
            <v/>
          </cell>
          <cell r="H3">
            <v>91.041959349054267</v>
          </cell>
          <cell r="I3">
            <v>8.047584880404699</v>
          </cell>
          <cell r="J3" t="str">
            <v xml:space="preserve">n </v>
          </cell>
          <cell r="K3">
            <v>8.047584880404699</v>
          </cell>
          <cell r="L3">
            <v>0.91045577054102766</v>
          </cell>
          <cell r="M3">
            <v>8.958040650945728</v>
          </cell>
          <cell r="N3">
            <v>83.205292925546701</v>
          </cell>
          <cell r="O3">
            <v>16.794707074453289</v>
          </cell>
          <cell r="P3" t="str">
            <v xml:space="preserve">n </v>
          </cell>
          <cell r="Q3" t="str">
            <v/>
          </cell>
          <cell r="R3">
            <v>89.836440735007059</v>
          </cell>
          <cell r="S3" t="str">
            <v xml:space="preserve">n </v>
          </cell>
          <cell r="T3">
            <v>89.836440735007059</v>
          </cell>
          <cell r="U3">
            <v>10.16355926499293</v>
          </cell>
          <cell r="V3" t="str">
            <v/>
          </cell>
          <cell r="W3" t="str">
            <v/>
          </cell>
          <cell r="X3">
            <v>11.620136738837346</v>
          </cell>
          <cell r="Y3">
            <v>83.205292925546701</v>
          </cell>
          <cell r="Z3" t="str">
            <v xml:space="preserve">  </v>
          </cell>
          <cell r="AA3">
            <v>16.794707074453289</v>
          </cell>
          <cell r="AB3" t="str">
            <v xml:space="preserve">  </v>
          </cell>
          <cell r="AC3">
            <v>0</v>
          </cell>
          <cell r="AD3" t="str">
            <v xml:space="preserve">n </v>
          </cell>
          <cell r="AE3" t="str">
            <v/>
          </cell>
          <cell r="AF3" t="str">
            <v xml:space="preserve">  </v>
          </cell>
          <cell r="AG3">
            <v>89.836440735007059</v>
          </cell>
          <cell r="AH3" t="str">
            <v xml:space="preserve">  </v>
          </cell>
          <cell r="AI3">
            <v>0</v>
          </cell>
          <cell r="AJ3" t="str">
            <v xml:space="preserve">n </v>
          </cell>
          <cell r="AK3">
            <v>89.836440735007059</v>
          </cell>
          <cell r="AL3" t="str">
            <v xml:space="preserve">  </v>
          </cell>
          <cell r="AM3">
            <v>10.16355926499293</v>
          </cell>
          <cell r="AN3" t="str">
            <v xml:space="preserve">  </v>
          </cell>
          <cell r="AO3" t="str">
            <v/>
          </cell>
          <cell r="AP3" t="str">
            <v xml:space="preserve">  </v>
          </cell>
          <cell r="AQ3" t="str">
            <v/>
          </cell>
          <cell r="AR3" t="str">
            <v xml:space="preserve">  </v>
          </cell>
          <cell r="AS3">
            <v>11.620136738837346</v>
          </cell>
          <cell r="AT3" t="str">
            <v>""</v>
          </cell>
        </row>
        <row r="4">
          <cell r="A4" t="str">
            <v>Austria</v>
          </cell>
          <cell r="B4">
            <v>901030</v>
          </cell>
          <cell r="C4">
            <v>99.01536814370624</v>
          </cell>
          <cell r="D4">
            <v>98.916135376838469</v>
          </cell>
          <cell r="E4">
            <v>0.3138234734618367</v>
          </cell>
          <cell r="F4" t="str">
            <v xml:space="preserve">a </v>
          </cell>
          <cell r="G4" t="str">
            <v/>
          </cell>
          <cell r="H4">
            <v>99.229958850300306</v>
          </cell>
          <cell r="I4">
            <v>0.61329628117515256</v>
          </cell>
          <cell r="J4" t="str">
            <v xml:space="preserve">a </v>
          </cell>
          <cell r="K4">
            <v>0.61329628117515256</v>
          </cell>
          <cell r="L4">
            <v>0.1567448685245402</v>
          </cell>
          <cell r="M4">
            <v>0.77004114969969284</v>
          </cell>
          <cell r="N4">
            <v>99.683741203666841</v>
          </cell>
          <cell r="O4">
            <v>0.31625879633314685</v>
          </cell>
          <cell r="P4" t="str">
            <v xml:space="preserve">a </v>
          </cell>
          <cell r="Q4" t="str">
            <v/>
          </cell>
          <cell r="R4">
            <v>79.644611383993052</v>
          </cell>
          <cell r="S4" t="str">
            <v xml:space="preserve">a </v>
          </cell>
          <cell r="T4">
            <v>79.644611383993052</v>
          </cell>
          <cell r="U4">
            <v>20.355388616006934</v>
          </cell>
          <cell r="V4" t="str">
            <v/>
          </cell>
          <cell r="W4" t="str">
            <v/>
          </cell>
          <cell r="X4">
            <v>0.98463185629375694</v>
          </cell>
          <cell r="Y4">
            <v>99.683741203666841</v>
          </cell>
          <cell r="Z4" t="str">
            <v xml:space="preserve">  </v>
          </cell>
          <cell r="AA4">
            <v>0.31625879633314685</v>
          </cell>
          <cell r="AB4" t="str">
            <v xml:space="preserve">  </v>
          </cell>
          <cell r="AC4">
            <v>0</v>
          </cell>
          <cell r="AD4" t="str">
            <v xml:space="preserve">a </v>
          </cell>
          <cell r="AE4" t="str">
            <v/>
          </cell>
          <cell r="AF4" t="str">
            <v xml:space="preserve">  </v>
          </cell>
          <cell r="AG4">
            <v>79.644611383993052</v>
          </cell>
          <cell r="AH4" t="str">
            <v xml:space="preserve">  </v>
          </cell>
          <cell r="AI4">
            <v>0</v>
          </cell>
          <cell r="AJ4" t="str">
            <v xml:space="preserve">a </v>
          </cell>
          <cell r="AK4">
            <v>79.644611383993052</v>
          </cell>
          <cell r="AL4" t="str">
            <v xml:space="preserve">  </v>
          </cell>
          <cell r="AM4">
            <v>20.355388616006934</v>
          </cell>
          <cell r="AN4" t="str">
            <v xml:space="preserve">  </v>
          </cell>
          <cell r="AO4" t="str">
            <v/>
          </cell>
          <cell r="AP4" t="str">
            <v xml:space="preserve">  </v>
          </cell>
          <cell r="AQ4" t="str">
            <v/>
          </cell>
          <cell r="AR4" t="str">
            <v xml:space="preserve">  </v>
          </cell>
          <cell r="AS4">
            <v>0.98463185629375694</v>
          </cell>
          <cell r="AT4" t="str">
            <v>""</v>
          </cell>
        </row>
        <row r="5">
          <cell r="A5" t="str">
            <v>Belgium (Fl)</v>
          </cell>
          <cell r="B5">
            <v>901030</v>
          </cell>
          <cell r="C5" t="str">
            <v>m.</v>
          </cell>
          <cell r="D5">
            <v>37.31986845846825</v>
          </cell>
          <cell r="E5">
            <v>62.403017703287759</v>
          </cell>
          <cell r="F5" t="str">
            <v xml:space="preserve">n </v>
          </cell>
          <cell r="G5" t="str">
            <v/>
          </cell>
          <cell r="H5">
            <v>99.722886161755994</v>
          </cell>
          <cell r="I5">
            <v>0.27711383824400387</v>
          </cell>
          <cell r="J5" t="str">
            <v xml:space="preserve">  </v>
          </cell>
          <cell r="K5">
            <v>0.27711383824400387</v>
          </cell>
          <cell r="L5" t="str">
            <v xml:space="preserve">  </v>
          </cell>
          <cell r="M5">
            <v>0.27711383824400387</v>
          </cell>
          <cell r="N5">
            <v>37.423574361790301</v>
          </cell>
          <cell r="O5">
            <v>62.576425638209706</v>
          </cell>
          <cell r="P5" t="str">
            <v xml:space="preserve">n </v>
          </cell>
          <cell r="Q5" t="str">
            <v/>
          </cell>
          <cell r="R5">
            <v>100</v>
          </cell>
          <cell r="S5" t="str">
            <v xml:space="preserve">  </v>
          </cell>
          <cell r="T5">
            <v>100</v>
          </cell>
          <cell r="U5" t="str">
            <v xml:space="preserve">  </v>
          </cell>
          <cell r="V5" t="str">
            <v/>
          </cell>
          <cell r="W5" t="str">
            <v/>
          </cell>
          <cell r="X5" t="str">
            <v>m</v>
          </cell>
          <cell r="Y5">
            <v>37.423574361790301</v>
          </cell>
          <cell r="Z5" t="str">
            <v xml:space="preserve">  </v>
          </cell>
          <cell r="AA5">
            <v>62.576425638209706</v>
          </cell>
          <cell r="AB5" t="str">
            <v xml:space="preserve">  </v>
          </cell>
          <cell r="AC5">
            <v>0</v>
          </cell>
          <cell r="AD5" t="str">
            <v xml:space="preserve">n </v>
          </cell>
          <cell r="AE5" t="str">
            <v/>
          </cell>
          <cell r="AF5" t="str">
            <v xml:space="preserve">  </v>
          </cell>
          <cell r="AG5">
            <v>100</v>
          </cell>
          <cell r="AH5" t="str">
            <v xml:space="preserve">  </v>
          </cell>
          <cell r="AI5">
            <v>0</v>
          </cell>
          <cell r="AJ5" t="str">
            <v xml:space="preserve">  </v>
          </cell>
          <cell r="AK5">
            <v>100</v>
          </cell>
          <cell r="AL5" t="str">
            <v xml:space="preserve">  </v>
          </cell>
          <cell r="AM5">
            <v>0</v>
          </cell>
          <cell r="AN5" t="str">
            <v xml:space="preserve">  </v>
          </cell>
          <cell r="AO5" t="str">
            <v/>
          </cell>
          <cell r="AP5" t="str">
            <v xml:space="preserve">  </v>
          </cell>
          <cell r="AQ5" t="str">
            <v/>
          </cell>
          <cell r="AR5" t="str">
            <v xml:space="preserve">  </v>
          </cell>
          <cell r="AS5">
            <v>0</v>
          </cell>
          <cell r="AT5" t="str">
            <v>m</v>
          </cell>
        </row>
        <row r="6">
          <cell r="A6" t="str">
            <v>Brazil</v>
          </cell>
          <cell r="B6">
            <v>901030</v>
          </cell>
          <cell r="C6" t="str">
            <v>m</v>
          </cell>
          <cell r="D6">
            <v>97.765587233097264</v>
          </cell>
          <cell r="E6" t="str">
            <v>xr</v>
          </cell>
          <cell r="F6" t="str">
            <v>xr</v>
          </cell>
          <cell r="G6" t="str">
            <v/>
          </cell>
          <cell r="H6">
            <v>99.998198846817857</v>
          </cell>
          <cell r="I6">
            <v>1.8011531821565431E-3</v>
          </cell>
          <cell r="J6" t="str">
            <v xml:space="preserve">m </v>
          </cell>
          <cell r="K6">
            <v>1.8011531821565431E-3</v>
          </cell>
          <cell r="L6" t="str">
            <v xml:space="preserve">m </v>
          </cell>
          <cell r="M6">
            <v>1.8011531821565431E-3</v>
          </cell>
          <cell r="N6">
            <v>97.767348172799984</v>
          </cell>
          <cell r="O6" t="str">
            <v>xr</v>
          </cell>
          <cell r="P6" t="str">
            <v>xr</v>
          </cell>
          <cell r="Q6" t="str">
            <v/>
          </cell>
          <cell r="R6" t="str">
            <v>m.</v>
          </cell>
          <cell r="S6" t="str">
            <v xml:space="preserve">m </v>
          </cell>
          <cell r="T6" t="str">
            <v>m.</v>
          </cell>
          <cell r="U6" t="str">
            <v xml:space="preserve">m </v>
          </cell>
          <cell r="V6" t="str">
            <v/>
          </cell>
          <cell r="W6" t="str">
            <v/>
          </cell>
          <cell r="X6" t="str">
            <v>m</v>
          </cell>
          <cell r="Y6">
            <v>97.767348172799984</v>
          </cell>
          <cell r="Z6" t="str">
            <v xml:space="preserve">  </v>
          </cell>
          <cell r="AA6">
            <v>0</v>
          </cell>
          <cell r="AB6" t="str">
            <v>xr</v>
          </cell>
          <cell r="AC6">
            <v>0</v>
          </cell>
          <cell r="AD6" t="str">
            <v>xr</v>
          </cell>
          <cell r="AE6" t="str">
            <v/>
          </cell>
          <cell r="AF6" t="str">
            <v xml:space="preserve">  </v>
          </cell>
          <cell r="AG6">
            <v>100</v>
          </cell>
          <cell r="AH6" t="str">
            <v xml:space="preserve">m </v>
          </cell>
          <cell r="AI6">
            <v>0</v>
          </cell>
          <cell r="AJ6" t="str">
            <v xml:space="preserve">m </v>
          </cell>
          <cell r="AK6">
            <v>100</v>
          </cell>
          <cell r="AL6" t="str">
            <v xml:space="preserve">m </v>
          </cell>
          <cell r="AM6">
            <v>0</v>
          </cell>
          <cell r="AN6" t="str">
            <v xml:space="preserve">m </v>
          </cell>
          <cell r="AO6" t="str">
            <v/>
          </cell>
          <cell r="AP6" t="str">
            <v xml:space="preserve">  </v>
          </cell>
          <cell r="AQ6" t="str">
            <v/>
          </cell>
          <cell r="AR6" t="str">
            <v xml:space="preserve">  </v>
          </cell>
          <cell r="AS6">
            <v>0</v>
          </cell>
          <cell r="AT6" t="str">
            <v>m</v>
          </cell>
        </row>
        <row r="7">
          <cell r="A7" t="str">
            <v>Canada</v>
          </cell>
          <cell r="B7">
            <v>901030</v>
          </cell>
          <cell r="C7" t="str">
            <v>m.</v>
          </cell>
          <cell r="D7">
            <v>98.271987448268334</v>
          </cell>
          <cell r="E7">
            <v>1.0168808493470434</v>
          </cell>
          <cell r="F7">
            <v>0.7111317023846232</v>
          </cell>
          <cell r="G7" t="str">
            <v/>
          </cell>
          <cell r="H7">
            <v>100</v>
          </cell>
          <cell r="I7" t="str">
            <v>xr</v>
          </cell>
          <cell r="J7" t="str">
            <v xml:space="preserve">a </v>
          </cell>
          <cell r="K7" t="str">
            <v>xr</v>
          </cell>
          <cell r="L7" t="str">
            <v>xr</v>
          </cell>
          <cell r="M7" t="str">
            <v>xr</v>
          </cell>
          <cell r="N7">
            <v>98.271987448268334</v>
          </cell>
          <cell r="O7">
            <v>1.0168808493470434</v>
          </cell>
          <cell r="P7">
            <v>0.7111317023846232</v>
          </cell>
          <cell r="Q7" t="str">
            <v/>
          </cell>
          <cell r="R7" t="str">
            <v>xr</v>
          </cell>
          <cell r="S7" t="str">
            <v xml:space="preserve">a </v>
          </cell>
          <cell r="T7" t="str">
            <v>xr</v>
          </cell>
          <cell r="U7" t="str">
            <v>xr</v>
          </cell>
          <cell r="V7" t="str">
            <v/>
          </cell>
          <cell r="W7" t="str">
            <v/>
          </cell>
          <cell r="X7" t="str">
            <v>m</v>
          </cell>
          <cell r="Y7">
            <v>98.271987448268334</v>
          </cell>
          <cell r="Z7" t="str">
            <v xml:space="preserve">  </v>
          </cell>
          <cell r="AA7">
            <v>1.0168808493470434</v>
          </cell>
          <cell r="AB7" t="str">
            <v xml:space="preserve">  </v>
          </cell>
          <cell r="AC7">
            <v>0.7111317023846232</v>
          </cell>
          <cell r="AD7" t="str">
            <v xml:space="preserve">  </v>
          </cell>
          <cell r="AE7" t="str">
            <v/>
          </cell>
          <cell r="AF7" t="str">
            <v xml:space="preserve">  </v>
          </cell>
          <cell r="AG7">
            <v>0</v>
          </cell>
          <cell r="AH7" t="str">
            <v>xr</v>
          </cell>
          <cell r="AI7">
            <v>0</v>
          </cell>
          <cell r="AJ7" t="str">
            <v xml:space="preserve">a </v>
          </cell>
          <cell r="AK7">
            <v>0</v>
          </cell>
          <cell r="AL7" t="str">
            <v>xr</v>
          </cell>
          <cell r="AM7">
            <v>0</v>
          </cell>
          <cell r="AN7" t="str">
            <v>xr</v>
          </cell>
          <cell r="AO7" t="str">
            <v/>
          </cell>
          <cell r="AP7" t="str">
            <v xml:space="preserve">  </v>
          </cell>
          <cell r="AQ7" t="str">
            <v/>
          </cell>
          <cell r="AR7" t="str">
            <v xml:space="preserve">  </v>
          </cell>
          <cell r="AS7">
            <v>0</v>
          </cell>
          <cell r="AT7" t="str">
            <v>m</v>
          </cell>
        </row>
        <row r="8">
          <cell r="A8" t="str">
            <v>Chile</v>
          </cell>
          <cell r="B8">
            <v>901030</v>
          </cell>
          <cell r="C8" t="str">
            <v>m</v>
          </cell>
          <cell r="D8" t="str">
            <v xml:space="preserve">m </v>
          </cell>
          <cell r="E8" t="str">
            <v xml:space="preserve">m </v>
          </cell>
          <cell r="F8" t="str">
            <v xml:space="preserve">m </v>
          </cell>
          <cell r="G8" t="str">
            <v xml:space="preserve">m </v>
          </cell>
          <cell r="H8" t="str">
            <v xml:space="preserve">m </v>
          </cell>
          <cell r="I8" t="str">
            <v xml:space="preserve">m </v>
          </cell>
          <cell r="J8" t="str">
            <v xml:space="preserve">m </v>
          </cell>
          <cell r="K8" t="str">
            <v xml:space="preserve">m </v>
          </cell>
          <cell r="L8" t="str">
            <v xml:space="preserve">m </v>
          </cell>
          <cell r="M8" t="str">
            <v xml:space="preserve">m </v>
          </cell>
          <cell r="N8">
            <v>91.8956136368747</v>
          </cell>
          <cell r="O8">
            <v>7.6709770908472699</v>
          </cell>
          <cell r="P8">
            <v>0.43340927227797399</v>
          </cell>
          <cell r="Q8" t="str">
            <v/>
          </cell>
          <cell r="R8" t="str">
            <v xml:space="preserve">m </v>
          </cell>
          <cell r="S8" t="str">
            <v xml:space="preserve">m </v>
          </cell>
          <cell r="T8" t="str">
            <v xml:space="preserve">m </v>
          </cell>
          <cell r="U8" t="str">
            <v xml:space="preserve">m </v>
          </cell>
          <cell r="V8" t="str">
            <v xml:space="preserve">m </v>
          </cell>
          <cell r="W8" t="str">
            <v xml:space="preserve">m </v>
          </cell>
          <cell r="X8" t="str">
            <v>m</v>
          </cell>
          <cell r="Y8">
            <v>91.8956136368747</v>
          </cell>
          <cell r="Z8" t="str">
            <v xml:space="preserve">  </v>
          </cell>
          <cell r="AA8">
            <v>7.6709770908472699</v>
          </cell>
          <cell r="AB8" t="str">
            <v xml:space="preserve">  </v>
          </cell>
          <cell r="AC8">
            <v>0.43340927227797399</v>
          </cell>
          <cell r="AD8" t="str">
            <v xml:space="preserve">  </v>
          </cell>
          <cell r="AE8" t="str">
            <v/>
          </cell>
          <cell r="AF8" t="str">
            <v xml:space="preserve">  </v>
          </cell>
          <cell r="AG8">
            <v>0</v>
          </cell>
          <cell r="AH8" t="str">
            <v xml:space="preserve">m </v>
          </cell>
          <cell r="AI8">
            <v>0</v>
          </cell>
          <cell r="AJ8" t="str">
            <v xml:space="preserve">m </v>
          </cell>
          <cell r="AK8">
            <v>0</v>
          </cell>
          <cell r="AL8" t="str">
            <v xml:space="preserve">m </v>
          </cell>
          <cell r="AM8">
            <v>0</v>
          </cell>
          <cell r="AN8" t="str">
            <v xml:space="preserve">m </v>
          </cell>
          <cell r="AO8">
            <v>0</v>
          </cell>
          <cell r="AP8" t="str">
            <v xml:space="preserve">m </v>
          </cell>
          <cell r="AQ8">
            <v>0</v>
          </cell>
          <cell r="AR8" t="str">
            <v xml:space="preserve">m </v>
          </cell>
          <cell r="AS8">
            <v>0</v>
          </cell>
          <cell r="AT8" t="str">
            <v>m</v>
          </cell>
        </row>
        <row r="9">
          <cell r="A9" t="str">
            <v>China</v>
          </cell>
          <cell r="B9">
            <v>901030</v>
          </cell>
          <cell r="C9" t="str">
            <v>m.</v>
          </cell>
          <cell r="D9" t="str">
            <v>xr</v>
          </cell>
          <cell r="E9" t="str">
            <v>xr</v>
          </cell>
          <cell r="F9" t="str">
            <v>xr</v>
          </cell>
          <cell r="G9" t="str">
            <v/>
          </cell>
          <cell r="H9" t="str">
            <v>xr</v>
          </cell>
          <cell r="I9" t="str">
            <v>xr</v>
          </cell>
          <cell r="J9" t="str">
            <v>xr</v>
          </cell>
          <cell r="K9" t="str">
            <v>xr</v>
          </cell>
          <cell r="L9" t="str">
            <v>xr</v>
          </cell>
          <cell r="M9" t="str">
            <v>xr</v>
          </cell>
          <cell r="N9" t="str">
            <v>xr</v>
          </cell>
          <cell r="O9" t="str">
            <v>xr</v>
          </cell>
          <cell r="P9" t="str">
            <v>xr</v>
          </cell>
          <cell r="Q9" t="str">
            <v>xr</v>
          </cell>
          <cell r="R9" t="str">
            <v>xr</v>
          </cell>
          <cell r="S9" t="str">
            <v>xr</v>
          </cell>
          <cell r="T9" t="str">
            <v>xr</v>
          </cell>
          <cell r="U9" t="str">
            <v>xr</v>
          </cell>
          <cell r="V9" t="str">
            <v/>
          </cell>
          <cell r="W9" t="str">
            <v/>
          </cell>
          <cell r="X9" t="str">
            <v>m</v>
          </cell>
          <cell r="Y9">
            <v>0</v>
          </cell>
          <cell r="Z9" t="str">
            <v>xr</v>
          </cell>
          <cell r="AA9">
            <v>0</v>
          </cell>
          <cell r="AB9" t="str">
            <v>xr</v>
          </cell>
          <cell r="AC9">
            <v>0</v>
          </cell>
          <cell r="AD9" t="str">
            <v>xr</v>
          </cell>
          <cell r="AE9">
            <v>0</v>
          </cell>
          <cell r="AF9" t="str">
            <v>xr</v>
          </cell>
          <cell r="AG9">
            <v>0</v>
          </cell>
          <cell r="AH9" t="str">
            <v>xr</v>
          </cell>
          <cell r="AI9">
            <v>0</v>
          </cell>
          <cell r="AJ9" t="str">
            <v>xr</v>
          </cell>
          <cell r="AK9">
            <v>0</v>
          </cell>
          <cell r="AL9" t="str">
            <v>xr</v>
          </cell>
          <cell r="AM9">
            <v>0</v>
          </cell>
          <cell r="AN9" t="str">
            <v>xr</v>
          </cell>
          <cell r="AO9" t="str">
            <v/>
          </cell>
          <cell r="AP9" t="str">
            <v>xc</v>
          </cell>
          <cell r="AQ9" t="str">
            <v/>
          </cell>
          <cell r="AR9" t="str">
            <v>xc</v>
          </cell>
          <cell r="AS9">
            <v>0</v>
          </cell>
          <cell r="AT9" t="str">
            <v>m</v>
          </cell>
        </row>
        <row r="10">
          <cell r="A10" t="str">
            <v>Czech Republic</v>
          </cell>
          <cell r="B10">
            <v>901030</v>
          </cell>
          <cell r="C10" t="str">
            <v>m</v>
          </cell>
          <cell r="D10">
            <v>89.705290370607131</v>
          </cell>
          <cell r="E10">
            <v>3.2905769382483299</v>
          </cell>
          <cell r="F10" t="str">
            <v xml:space="preserve">a </v>
          </cell>
          <cell r="G10" t="str">
            <v/>
          </cell>
          <cell r="H10">
            <v>92.995867308855466</v>
          </cell>
          <cell r="I10">
            <v>7.0041326911445516</v>
          </cell>
          <cell r="J10" t="str">
            <v xml:space="preserve">a </v>
          </cell>
          <cell r="K10">
            <v>7.0041326911445516</v>
          </cell>
          <cell r="L10" t="str">
            <v xml:space="preserve">n </v>
          </cell>
          <cell r="M10">
            <v>7.0041326911445516</v>
          </cell>
          <cell r="N10">
            <v>96.461587989367573</v>
          </cell>
          <cell r="O10">
            <v>3.5384120106324199</v>
          </cell>
          <cell r="P10" t="str">
            <v xml:space="preserve">a </v>
          </cell>
          <cell r="Q10" t="str">
            <v/>
          </cell>
          <cell r="R10">
            <v>100</v>
          </cell>
          <cell r="S10" t="str">
            <v xml:space="preserve">a </v>
          </cell>
          <cell r="T10">
            <v>100</v>
          </cell>
          <cell r="U10" t="str">
            <v xml:space="preserve">n </v>
          </cell>
          <cell r="V10" t="str">
            <v/>
          </cell>
          <cell r="W10" t="str">
            <v/>
          </cell>
          <cell r="X10" t="str">
            <v>m</v>
          </cell>
          <cell r="Y10">
            <v>96.461587989367573</v>
          </cell>
          <cell r="Z10" t="str">
            <v xml:space="preserve">  </v>
          </cell>
          <cell r="AA10">
            <v>3.5384120106324199</v>
          </cell>
          <cell r="AB10" t="str">
            <v xml:space="preserve">  </v>
          </cell>
          <cell r="AC10">
            <v>0</v>
          </cell>
          <cell r="AD10" t="str">
            <v xml:space="preserve">a </v>
          </cell>
          <cell r="AE10" t="str">
            <v/>
          </cell>
          <cell r="AF10" t="str">
            <v xml:space="preserve">  </v>
          </cell>
          <cell r="AG10">
            <v>100</v>
          </cell>
          <cell r="AH10" t="str">
            <v xml:space="preserve">  </v>
          </cell>
          <cell r="AI10">
            <v>0</v>
          </cell>
          <cell r="AJ10" t="str">
            <v xml:space="preserve">a </v>
          </cell>
          <cell r="AK10">
            <v>100</v>
          </cell>
          <cell r="AL10" t="str">
            <v xml:space="preserve">  </v>
          </cell>
          <cell r="AM10">
            <v>0</v>
          </cell>
          <cell r="AN10" t="str">
            <v xml:space="preserve">n </v>
          </cell>
          <cell r="AO10" t="str">
            <v/>
          </cell>
          <cell r="AP10" t="str">
            <v xml:space="preserve">  </v>
          </cell>
          <cell r="AQ10" t="str">
            <v/>
          </cell>
          <cell r="AR10" t="str">
            <v xml:space="preserve">  </v>
          </cell>
          <cell r="AS10">
            <v>0</v>
          </cell>
          <cell r="AT10" t="str">
            <v>m</v>
          </cell>
        </row>
        <row r="11">
          <cell r="A11" t="str">
            <v>Denmark</v>
          </cell>
          <cell r="B11">
            <v>901030</v>
          </cell>
          <cell r="C11">
            <v>98.105456409034829</v>
          </cell>
          <cell r="D11">
            <v>81.248694726778794</v>
          </cell>
          <cell r="E11">
            <v>6.2306160085299123</v>
          </cell>
          <cell r="F11" t="str">
            <v xml:space="preserve">a </v>
          </cell>
          <cell r="G11" t="str">
            <v/>
          </cell>
          <cell r="H11">
            <v>87.479310735308758</v>
          </cell>
          <cell r="I11">
            <v>12.255498202902592</v>
          </cell>
          <cell r="J11">
            <v>0.26519106178870716</v>
          </cell>
          <cell r="K11">
            <v>12.520689264691301</v>
          </cell>
          <cell r="L11" t="str">
            <v>xc</v>
          </cell>
          <cell r="M11">
            <v>12.520689264691301</v>
          </cell>
          <cell r="N11">
            <v>92.877611910566714</v>
          </cell>
          <cell r="O11">
            <v>7.1223880894332261</v>
          </cell>
          <cell r="P11" t="str">
            <v xml:space="preserve">a </v>
          </cell>
          <cell r="Q11" t="str">
            <v/>
          </cell>
          <cell r="R11">
            <v>97.881977132548485</v>
          </cell>
          <cell r="S11">
            <v>2.1180228674515025</v>
          </cell>
          <cell r="T11">
            <v>100</v>
          </cell>
          <cell r="U11" t="str">
            <v>xc</v>
          </cell>
          <cell r="V11" t="str">
            <v/>
          </cell>
          <cell r="W11" t="str">
            <v/>
          </cell>
          <cell r="X11">
            <v>1.894543590965174</v>
          </cell>
          <cell r="Y11">
            <v>92.877611910566714</v>
          </cell>
          <cell r="Z11" t="str">
            <v xml:space="preserve">  </v>
          </cell>
          <cell r="AA11">
            <v>7.1223880894332261</v>
          </cell>
          <cell r="AB11" t="str">
            <v xml:space="preserve">  </v>
          </cell>
          <cell r="AC11">
            <v>0</v>
          </cell>
          <cell r="AD11" t="str">
            <v xml:space="preserve">a </v>
          </cell>
          <cell r="AE11" t="str">
            <v/>
          </cell>
          <cell r="AF11" t="str">
            <v xml:space="preserve">  </v>
          </cell>
          <cell r="AG11">
            <v>97.881977132548485</v>
          </cell>
          <cell r="AH11" t="str">
            <v xml:space="preserve">  </v>
          </cell>
          <cell r="AI11">
            <v>2.1180228674515025</v>
          </cell>
          <cell r="AJ11" t="str">
            <v xml:space="preserve">  </v>
          </cell>
          <cell r="AK11">
            <v>100</v>
          </cell>
          <cell r="AL11" t="str">
            <v xml:space="preserve">  </v>
          </cell>
          <cell r="AM11">
            <v>0</v>
          </cell>
          <cell r="AN11" t="str">
            <v>xc</v>
          </cell>
          <cell r="AO11" t="str">
            <v/>
          </cell>
          <cell r="AP11" t="str">
            <v xml:space="preserve">  </v>
          </cell>
          <cell r="AQ11" t="str">
            <v/>
          </cell>
          <cell r="AR11" t="str">
            <v xml:space="preserve">  </v>
          </cell>
          <cell r="AS11">
            <v>1.894543590965174</v>
          </cell>
          <cell r="AT11" t="str">
            <v>""</v>
          </cell>
        </row>
        <row r="12">
          <cell r="A12" t="str">
            <v>Finland</v>
          </cell>
          <cell r="B12">
            <v>901030</v>
          </cell>
          <cell r="C12">
            <v>100</v>
          </cell>
          <cell r="D12">
            <v>89.906000272139764</v>
          </cell>
          <cell r="E12">
            <v>4.9768419741158034</v>
          </cell>
          <cell r="F12" t="str">
            <v xml:space="preserve">a </v>
          </cell>
          <cell r="G12" t="str">
            <v/>
          </cell>
          <cell r="H12">
            <v>94.882842246255549</v>
          </cell>
          <cell r="I12">
            <v>5.1171577537444417</v>
          </cell>
          <cell r="J12" t="str">
            <v xml:space="preserve">n </v>
          </cell>
          <cell r="K12">
            <v>5.1171577537444417</v>
          </cell>
          <cell r="L12" t="str">
            <v xml:space="preserve">m </v>
          </cell>
          <cell r="M12">
            <v>5.1171577537444417</v>
          </cell>
          <cell r="N12">
            <v>94.754750325460236</v>
          </cell>
          <cell r="O12">
            <v>5.2452496745397701</v>
          </cell>
          <cell r="P12" t="str">
            <v xml:space="preserve">a </v>
          </cell>
          <cell r="Q12" t="str">
            <v/>
          </cell>
          <cell r="R12">
            <v>100</v>
          </cell>
          <cell r="S12" t="str">
            <v xml:space="preserve">n </v>
          </cell>
          <cell r="T12">
            <v>100</v>
          </cell>
          <cell r="U12" t="str">
            <v xml:space="preserve">m </v>
          </cell>
          <cell r="V12" t="str">
            <v/>
          </cell>
          <cell r="W12" t="str">
            <v/>
          </cell>
          <cell r="X12" t="str">
            <v>""</v>
          </cell>
          <cell r="Y12">
            <v>94.754750325460236</v>
          </cell>
          <cell r="Z12" t="str">
            <v xml:space="preserve">  </v>
          </cell>
          <cell r="AA12">
            <v>5.2452496745397701</v>
          </cell>
          <cell r="AB12" t="str">
            <v xml:space="preserve">  </v>
          </cell>
          <cell r="AC12">
            <v>0</v>
          </cell>
          <cell r="AD12" t="str">
            <v xml:space="preserve">a </v>
          </cell>
          <cell r="AE12" t="str">
            <v/>
          </cell>
          <cell r="AF12" t="str">
            <v xml:space="preserve">  </v>
          </cell>
          <cell r="AG12">
            <v>100</v>
          </cell>
          <cell r="AH12" t="str">
            <v xml:space="preserve">  </v>
          </cell>
          <cell r="AI12">
            <v>0</v>
          </cell>
          <cell r="AJ12" t="str">
            <v xml:space="preserve">n </v>
          </cell>
          <cell r="AK12">
            <v>100</v>
          </cell>
          <cell r="AL12" t="str">
            <v xml:space="preserve">  </v>
          </cell>
          <cell r="AM12">
            <v>0</v>
          </cell>
          <cell r="AN12" t="str">
            <v xml:space="preserve">m </v>
          </cell>
          <cell r="AO12" t="str">
            <v/>
          </cell>
          <cell r="AP12" t="str">
            <v xml:space="preserve">  </v>
          </cell>
          <cell r="AQ12" t="str">
            <v/>
          </cell>
          <cell r="AR12" t="str">
            <v xml:space="preserve">  </v>
          </cell>
          <cell r="AS12">
            <v>0</v>
          </cell>
          <cell r="AT12" t="str">
            <v>""</v>
          </cell>
        </row>
        <row r="13">
          <cell r="A13" t="str">
            <v>France</v>
          </cell>
          <cell r="B13">
            <v>901030</v>
          </cell>
          <cell r="C13">
            <v>93.024004137158286</v>
          </cell>
          <cell r="D13">
            <v>83.152348479233069</v>
          </cell>
          <cell r="E13">
            <v>12.94968250438564</v>
          </cell>
          <cell r="F13">
            <v>1.8530872433474169E-3</v>
          </cell>
          <cell r="G13" t="str">
            <v/>
          </cell>
          <cell r="H13">
            <v>96.103884070862051</v>
          </cell>
          <cell r="I13">
            <v>3.8961159291379439</v>
          </cell>
          <cell r="J13" t="str">
            <v xml:space="preserve">n </v>
          </cell>
          <cell r="K13">
            <v>3.8961159291379439</v>
          </cell>
          <cell r="L13" t="str">
            <v xml:space="preserve">n </v>
          </cell>
          <cell r="M13">
            <v>3.8961159291379439</v>
          </cell>
          <cell r="N13">
            <v>86.523400467270193</v>
          </cell>
          <cell r="O13">
            <v>13.474671320086513</v>
          </cell>
          <cell r="P13">
            <v>1.928212643290302E-3</v>
          </cell>
          <cell r="Q13" t="str">
            <v/>
          </cell>
          <cell r="R13">
            <v>100</v>
          </cell>
          <cell r="S13" t="str">
            <v xml:space="preserve">n </v>
          </cell>
          <cell r="T13">
            <v>100</v>
          </cell>
          <cell r="U13" t="str">
            <v xml:space="preserve">n </v>
          </cell>
          <cell r="V13" t="str">
            <v/>
          </cell>
          <cell r="W13" t="str">
            <v/>
          </cell>
          <cell r="X13">
            <v>6.9759958628417102</v>
          </cell>
          <cell r="Y13">
            <v>86.523400467270193</v>
          </cell>
          <cell r="Z13" t="str">
            <v xml:space="preserve">  </v>
          </cell>
          <cell r="AA13">
            <v>13.474671320086513</v>
          </cell>
          <cell r="AB13" t="str">
            <v xml:space="preserve">  </v>
          </cell>
          <cell r="AC13">
            <v>1.928212643290302E-3</v>
          </cell>
          <cell r="AD13" t="str">
            <v xml:space="preserve">  </v>
          </cell>
          <cell r="AE13" t="str">
            <v/>
          </cell>
          <cell r="AF13" t="str">
            <v xml:space="preserve">  </v>
          </cell>
          <cell r="AG13">
            <v>100</v>
          </cell>
          <cell r="AH13" t="str">
            <v xml:space="preserve">  </v>
          </cell>
          <cell r="AI13">
            <v>0</v>
          </cell>
          <cell r="AJ13" t="str">
            <v xml:space="preserve">n </v>
          </cell>
          <cell r="AK13">
            <v>100</v>
          </cell>
          <cell r="AL13" t="str">
            <v xml:space="preserve">  </v>
          </cell>
          <cell r="AM13">
            <v>0</v>
          </cell>
          <cell r="AN13" t="str">
            <v xml:space="preserve">n </v>
          </cell>
          <cell r="AO13" t="str">
            <v/>
          </cell>
          <cell r="AP13" t="str">
            <v xml:space="preserve">  </v>
          </cell>
          <cell r="AQ13" t="str">
            <v/>
          </cell>
          <cell r="AR13" t="str">
            <v xml:space="preserve">  </v>
          </cell>
          <cell r="AS13">
            <v>6.9759958628417102</v>
          </cell>
          <cell r="AT13" t="str">
            <v>""</v>
          </cell>
        </row>
        <row r="14">
          <cell r="A14" t="str">
            <v>Germany</v>
          </cell>
          <cell r="B14">
            <v>901030</v>
          </cell>
          <cell r="C14" t="str">
            <v>x</v>
          </cell>
          <cell r="D14" t="str">
            <v>xc</v>
          </cell>
          <cell r="E14" t="str">
            <v>xc</v>
          </cell>
          <cell r="F14" t="str">
            <v>xc</v>
          </cell>
          <cell r="G14" t="str">
            <v>xc</v>
          </cell>
          <cell r="H14" t="str">
            <v>xc</v>
          </cell>
          <cell r="I14" t="str">
            <v>xc</v>
          </cell>
          <cell r="J14" t="str">
            <v>xc</v>
          </cell>
          <cell r="K14" t="str">
            <v>xc</v>
          </cell>
          <cell r="L14" t="str">
            <v xml:space="preserve">n </v>
          </cell>
          <cell r="M14" t="str">
            <v>xc</v>
          </cell>
          <cell r="N14">
            <v>93.233892803492864</v>
          </cell>
          <cell r="O14">
            <v>4.4171234315341312</v>
          </cell>
          <cell r="P14">
            <v>2.3489837649730849</v>
          </cell>
          <cell r="Q14" t="str">
            <v/>
          </cell>
          <cell r="R14" t="str">
            <v>xc</v>
          </cell>
          <cell r="S14" t="str">
            <v>xc</v>
          </cell>
          <cell r="T14" t="str">
            <v>xc</v>
          </cell>
          <cell r="U14" t="str">
            <v xml:space="preserve">n </v>
          </cell>
          <cell r="V14" t="str">
            <v>xc</v>
          </cell>
          <cell r="W14" t="str">
            <v>xc</v>
          </cell>
          <cell r="X14" t="str">
            <v>100.00(x)</v>
          </cell>
          <cell r="Y14">
            <v>93.233892803492864</v>
          </cell>
          <cell r="Z14" t="str">
            <v xml:space="preserve">  </v>
          </cell>
          <cell r="AA14">
            <v>4.4171234315341312</v>
          </cell>
          <cell r="AB14" t="str">
            <v xml:space="preserve">  </v>
          </cell>
          <cell r="AC14">
            <v>2.3489837649730849</v>
          </cell>
          <cell r="AD14" t="str">
            <v xml:space="preserve">  </v>
          </cell>
          <cell r="AE14" t="str">
            <v/>
          </cell>
          <cell r="AF14" t="str">
            <v xml:space="preserve">  </v>
          </cell>
          <cell r="AG14">
            <v>0</v>
          </cell>
          <cell r="AH14" t="str">
            <v>xc</v>
          </cell>
          <cell r="AI14">
            <v>0</v>
          </cell>
          <cell r="AJ14" t="str">
            <v>xc</v>
          </cell>
          <cell r="AK14">
            <v>0</v>
          </cell>
          <cell r="AL14" t="str">
            <v>xc</v>
          </cell>
          <cell r="AM14">
            <v>0</v>
          </cell>
          <cell r="AN14" t="str">
            <v xml:space="preserve">n </v>
          </cell>
          <cell r="AO14">
            <v>0</v>
          </cell>
          <cell r="AP14" t="str">
            <v>xc</v>
          </cell>
          <cell r="AQ14">
            <v>0</v>
          </cell>
          <cell r="AR14" t="str">
            <v>xc</v>
          </cell>
          <cell r="AS14">
            <v>100</v>
          </cell>
          <cell r="AT14" t="str">
            <v>x</v>
          </cell>
        </row>
        <row r="15">
          <cell r="A15" t="str">
            <v>Greece</v>
          </cell>
          <cell r="B15">
            <v>901030</v>
          </cell>
          <cell r="C15" t="str">
            <v>m</v>
          </cell>
          <cell r="D15">
            <v>99.973054127512953</v>
          </cell>
          <cell r="E15" t="str">
            <v xml:space="preserve">a </v>
          </cell>
          <cell r="F15" t="str">
            <v xml:space="preserve">a </v>
          </cell>
          <cell r="G15" t="str">
            <v/>
          </cell>
          <cell r="H15">
            <v>99.973054127512953</v>
          </cell>
          <cell r="I15">
            <v>2.6945872487049619E-2</v>
          </cell>
          <cell r="J15" t="str">
            <v xml:space="preserve">n </v>
          </cell>
          <cell r="K15">
            <v>2.6945872487049619E-2</v>
          </cell>
          <cell r="L15" t="str">
            <v xml:space="preserve">n </v>
          </cell>
          <cell r="M15">
            <v>2.6945872487049619E-2</v>
          </cell>
          <cell r="N15">
            <v>100</v>
          </cell>
          <cell r="O15" t="str">
            <v xml:space="preserve">a </v>
          </cell>
          <cell r="P15" t="str">
            <v xml:space="preserve">a </v>
          </cell>
          <cell r="Q15" t="str">
            <v/>
          </cell>
          <cell r="R15">
            <v>100</v>
          </cell>
          <cell r="S15" t="str">
            <v xml:space="preserve">n </v>
          </cell>
          <cell r="T15">
            <v>100</v>
          </cell>
          <cell r="U15" t="str">
            <v xml:space="preserve">n </v>
          </cell>
          <cell r="V15" t="str">
            <v/>
          </cell>
          <cell r="W15" t="str">
            <v/>
          </cell>
          <cell r="X15" t="str">
            <v>m</v>
          </cell>
          <cell r="Y15">
            <v>100</v>
          </cell>
          <cell r="Z15" t="str">
            <v xml:space="preserve">  </v>
          </cell>
          <cell r="AA15">
            <v>0</v>
          </cell>
          <cell r="AB15" t="str">
            <v xml:space="preserve">a </v>
          </cell>
          <cell r="AC15">
            <v>0</v>
          </cell>
          <cell r="AD15" t="str">
            <v xml:space="preserve">a </v>
          </cell>
          <cell r="AE15" t="str">
            <v/>
          </cell>
          <cell r="AF15" t="str">
            <v xml:space="preserve">  </v>
          </cell>
          <cell r="AG15">
            <v>100</v>
          </cell>
          <cell r="AH15" t="str">
            <v xml:space="preserve">  </v>
          </cell>
          <cell r="AI15">
            <v>0</v>
          </cell>
          <cell r="AJ15" t="str">
            <v xml:space="preserve">n </v>
          </cell>
          <cell r="AK15">
            <v>100</v>
          </cell>
          <cell r="AL15" t="str">
            <v xml:space="preserve">  </v>
          </cell>
          <cell r="AM15">
            <v>0</v>
          </cell>
          <cell r="AN15" t="str">
            <v xml:space="preserve">n </v>
          </cell>
          <cell r="AO15" t="str">
            <v/>
          </cell>
          <cell r="AP15" t="str">
            <v xml:space="preserve">  </v>
          </cell>
          <cell r="AQ15" t="str">
            <v/>
          </cell>
          <cell r="AR15" t="str">
            <v xml:space="preserve">  </v>
          </cell>
          <cell r="AS15">
            <v>0</v>
          </cell>
          <cell r="AT15" t="str">
            <v>m</v>
          </cell>
        </row>
        <row r="16">
          <cell r="A16" t="str">
            <v>Hungary</v>
          </cell>
          <cell r="B16">
            <v>901030</v>
          </cell>
          <cell r="C16" t="str">
            <v>m</v>
          </cell>
          <cell r="D16">
            <v>95.517003639628655</v>
          </cell>
          <cell r="E16">
            <v>3.835238660231846</v>
          </cell>
          <cell r="F16" t="str">
            <v xml:space="preserve">a </v>
          </cell>
          <cell r="G16" t="str">
            <v/>
          </cell>
          <cell r="H16">
            <v>99.352242299860507</v>
          </cell>
          <cell r="I16">
            <v>0.64775770013949241</v>
          </cell>
          <cell r="J16" t="str">
            <v xml:space="preserve">a </v>
          </cell>
          <cell r="K16">
            <v>0.64775770013949241</v>
          </cell>
          <cell r="L16" t="str">
            <v xml:space="preserve">n </v>
          </cell>
          <cell r="M16">
            <v>0.64775770013949241</v>
          </cell>
          <cell r="N16">
            <v>96.139756314048256</v>
          </cell>
          <cell r="O16">
            <v>3.8602436859517471</v>
          </cell>
          <cell r="P16" t="str">
            <v xml:space="preserve">a </v>
          </cell>
          <cell r="Q16" t="str">
            <v/>
          </cell>
          <cell r="R16">
            <v>100</v>
          </cell>
          <cell r="S16" t="str">
            <v xml:space="preserve">a </v>
          </cell>
          <cell r="T16">
            <v>100</v>
          </cell>
          <cell r="U16" t="str">
            <v xml:space="preserve">n </v>
          </cell>
          <cell r="V16" t="str">
            <v/>
          </cell>
          <cell r="W16" t="str">
            <v/>
          </cell>
          <cell r="X16" t="str">
            <v>m</v>
          </cell>
          <cell r="Y16">
            <v>96.139756314048256</v>
          </cell>
          <cell r="Z16" t="str">
            <v xml:space="preserve">  </v>
          </cell>
          <cell r="AA16">
            <v>3.8602436859517471</v>
          </cell>
          <cell r="AB16" t="str">
            <v xml:space="preserve">  </v>
          </cell>
          <cell r="AC16">
            <v>0</v>
          </cell>
          <cell r="AD16" t="str">
            <v xml:space="preserve">a </v>
          </cell>
          <cell r="AE16" t="str">
            <v/>
          </cell>
          <cell r="AF16" t="str">
            <v xml:space="preserve">  </v>
          </cell>
          <cell r="AG16">
            <v>100</v>
          </cell>
          <cell r="AH16" t="str">
            <v xml:space="preserve">  </v>
          </cell>
          <cell r="AI16">
            <v>0</v>
          </cell>
          <cell r="AJ16" t="str">
            <v xml:space="preserve">a </v>
          </cell>
          <cell r="AK16">
            <v>100</v>
          </cell>
          <cell r="AL16" t="str">
            <v xml:space="preserve">  </v>
          </cell>
          <cell r="AM16">
            <v>0</v>
          </cell>
          <cell r="AN16" t="str">
            <v xml:space="preserve">n </v>
          </cell>
          <cell r="AO16" t="str">
            <v/>
          </cell>
          <cell r="AP16" t="str">
            <v xml:space="preserve">  </v>
          </cell>
          <cell r="AQ16" t="str">
            <v/>
          </cell>
          <cell r="AR16" t="str">
            <v xml:space="preserve">  </v>
          </cell>
          <cell r="AS16">
            <v>0</v>
          </cell>
          <cell r="AT16" t="str">
            <v>m</v>
          </cell>
        </row>
        <row r="17">
          <cell r="A17" t="str">
            <v>Iceland</v>
          </cell>
          <cell r="B17">
            <v>901030</v>
          </cell>
          <cell r="C17" t="str">
            <v>x</v>
          </cell>
          <cell r="D17" t="str">
            <v>xr</v>
          </cell>
          <cell r="E17" t="str">
            <v>xr</v>
          </cell>
          <cell r="F17" t="str">
            <v>xr</v>
          </cell>
          <cell r="G17" t="str">
            <v>xc</v>
          </cell>
          <cell r="H17" t="str">
            <v>xc</v>
          </cell>
          <cell r="I17" t="str">
            <v xml:space="preserve">m </v>
          </cell>
          <cell r="J17" t="str">
            <v>xc</v>
          </cell>
          <cell r="K17" t="str">
            <v>xc</v>
          </cell>
          <cell r="L17" t="str">
            <v xml:space="preserve">m </v>
          </cell>
          <cell r="M17" t="str">
            <v>xc</v>
          </cell>
          <cell r="N17" t="str">
            <v>xr</v>
          </cell>
          <cell r="O17" t="str">
            <v>xr</v>
          </cell>
          <cell r="P17" t="str">
            <v>xr</v>
          </cell>
          <cell r="Q17" t="str">
            <v/>
          </cell>
          <cell r="R17" t="str">
            <v xml:space="preserve">m </v>
          </cell>
          <cell r="S17" t="str">
            <v>xc</v>
          </cell>
          <cell r="T17" t="str">
            <v>xc</v>
          </cell>
          <cell r="U17" t="str">
            <v xml:space="preserve">m </v>
          </cell>
          <cell r="V17" t="str">
            <v>xc</v>
          </cell>
          <cell r="W17" t="str">
            <v>xc</v>
          </cell>
          <cell r="X17" t="str">
            <v>x</v>
          </cell>
          <cell r="Y17">
            <v>0</v>
          </cell>
          <cell r="Z17" t="str">
            <v>xr</v>
          </cell>
          <cell r="AA17">
            <v>0</v>
          </cell>
          <cell r="AB17" t="str">
            <v>xr</v>
          </cell>
          <cell r="AC17">
            <v>0</v>
          </cell>
          <cell r="AD17" t="str">
            <v>xr</v>
          </cell>
          <cell r="AE17" t="str">
            <v/>
          </cell>
          <cell r="AF17" t="str">
            <v xml:space="preserve">  </v>
          </cell>
          <cell r="AG17">
            <v>0</v>
          </cell>
          <cell r="AH17" t="str">
            <v xml:space="preserve">m </v>
          </cell>
          <cell r="AI17">
            <v>0</v>
          </cell>
          <cell r="AJ17" t="str">
            <v>xc</v>
          </cell>
          <cell r="AK17">
            <v>0</v>
          </cell>
          <cell r="AL17" t="str">
            <v>xc</v>
          </cell>
          <cell r="AM17">
            <v>0</v>
          </cell>
          <cell r="AN17" t="str">
            <v xml:space="preserve">m </v>
          </cell>
          <cell r="AO17">
            <v>0</v>
          </cell>
          <cell r="AP17" t="str">
            <v>xc</v>
          </cell>
          <cell r="AQ17">
            <v>0</v>
          </cell>
          <cell r="AR17" t="str">
            <v>xc</v>
          </cell>
          <cell r="AS17">
            <v>0</v>
          </cell>
          <cell r="AT17" t="str">
            <v>x</v>
          </cell>
        </row>
        <row r="18">
          <cell r="A18" t="str">
            <v>India</v>
          </cell>
          <cell r="B18">
            <v>901030</v>
          </cell>
          <cell r="C18">
            <v>95.812638550483868</v>
          </cell>
          <cell r="D18">
            <v>66.151217127078894</v>
          </cell>
          <cell r="E18">
            <v>32.528221647589824</v>
          </cell>
          <cell r="F18" t="str">
            <v>xr</v>
          </cell>
          <cell r="G18" t="str">
            <v/>
          </cell>
          <cell r="H18">
            <v>98.679438774668711</v>
          </cell>
          <cell r="I18">
            <v>1.3205612253312777</v>
          </cell>
          <cell r="J18" t="str">
            <v xml:space="preserve">n </v>
          </cell>
          <cell r="K18">
            <v>1.3205612253312777</v>
          </cell>
          <cell r="L18" t="str">
            <v>xr</v>
          </cell>
          <cell r="M18">
            <v>1.3205612253312777</v>
          </cell>
          <cell r="N18">
            <v>67.036474820385891</v>
          </cell>
          <cell r="O18">
            <v>32.963525179614123</v>
          </cell>
          <cell r="P18" t="str">
            <v>xr</v>
          </cell>
          <cell r="Q18" t="str">
            <v/>
          </cell>
          <cell r="R18">
            <v>100</v>
          </cell>
          <cell r="S18" t="str">
            <v xml:space="preserve">n </v>
          </cell>
          <cell r="T18">
            <v>100</v>
          </cell>
          <cell r="U18" t="str">
            <v>xr</v>
          </cell>
          <cell r="V18" t="str">
            <v/>
          </cell>
          <cell r="W18" t="str">
            <v/>
          </cell>
          <cell r="X18">
            <v>4.1873614495161284</v>
          </cell>
          <cell r="Y18">
            <v>67.036474820385891</v>
          </cell>
          <cell r="Z18" t="str">
            <v xml:space="preserve">  </v>
          </cell>
          <cell r="AA18">
            <v>32.963525179614123</v>
          </cell>
          <cell r="AB18" t="str">
            <v xml:space="preserve">  </v>
          </cell>
          <cell r="AC18">
            <v>0</v>
          </cell>
          <cell r="AD18" t="str">
            <v>xr</v>
          </cell>
          <cell r="AE18" t="str">
            <v/>
          </cell>
          <cell r="AF18" t="str">
            <v xml:space="preserve">  </v>
          </cell>
          <cell r="AG18">
            <v>100</v>
          </cell>
          <cell r="AH18" t="str">
            <v xml:space="preserve">  </v>
          </cell>
          <cell r="AI18">
            <v>0</v>
          </cell>
          <cell r="AJ18" t="str">
            <v xml:space="preserve">n </v>
          </cell>
          <cell r="AK18">
            <v>100</v>
          </cell>
          <cell r="AL18" t="str">
            <v xml:space="preserve">  </v>
          </cell>
          <cell r="AM18">
            <v>0</v>
          </cell>
          <cell r="AN18" t="str">
            <v>xr</v>
          </cell>
          <cell r="AO18" t="str">
            <v/>
          </cell>
          <cell r="AP18" t="str">
            <v xml:space="preserve">  </v>
          </cell>
          <cell r="AQ18" t="str">
            <v/>
          </cell>
          <cell r="AR18" t="str">
            <v xml:space="preserve">  </v>
          </cell>
          <cell r="AS18">
            <v>4.1873614495161284</v>
          </cell>
          <cell r="AT18" t="str">
            <v>""</v>
          </cell>
        </row>
        <row r="19">
          <cell r="A19" t="str">
            <v>Indonesia</v>
          </cell>
          <cell r="B19">
            <v>901030</v>
          </cell>
          <cell r="C19" t="str">
            <v>m.</v>
          </cell>
          <cell r="D19" t="str">
            <v>m.</v>
          </cell>
          <cell r="E19" t="str">
            <v xml:space="preserve">a </v>
          </cell>
          <cell r="F19" t="str">
            <v>m.</v>
          </cell>
          <cell r="G19" t="str">
            <v/>
          </cell>
          <cell r="H19" t="str">
            <v>m.</v>
          </cell>
          <cell r="I19" t="str">
            <v xml:space="preserve">m </v>
          </cell>
          <cell r="J19" t="str">
            <v xml:space="preserve">m </v>
          </cell>
          <cell r="K19" t="str">
            <v xml:space="preserve">m </v>
          </cell>
          <cell r="L19" t="str">
            <v xml:space="preserve">m </v>
          </cell>
          <cell r="M19" t="str">
            <v xml:space="preserve">m </v>
          </cell>
          <cell r="N19" t="str">
            <v>m.</v>
          </cell>
          <cell r="O19" t="str">
            <v xml:space="preserve">a </v>
          </cell>
          <cell r="P19" t="str">
            <v>m.</v>
          </cell>
          <cell r="Q19" t="str">
            <v/>
          </cell>
          <cell r="R19" t="str">
            <v xml:space="preserve">m </v>
          </cell>
          <cell r="S19" t="str">
            <v xml:space="preserve">m </v>
          </cell>
          <cell r="T19" t="str">
            <v xml:space="preserve">m </v>
          </cell>
          <cell r="U19" t="str">
            <v xml:space="preserve">m </v>
          </cell>
          <cell r="V19" t="str">
            <v/>
          </cell>
          <cell r="W19" t="str">
            <v/>
          </cell>
          <cell r="X19" t="str">
            <v>m.</v>
          </cell>
          <cell r="Y19">
            <v>91.367578336956583</v>
          </cell>
          <cell r="Z19" t="str">
            <v xml:space="preserve">m </v>
          </cell>
          <cell r="AA19">
            <v>0</v>
          </cell>
          <cell r="AB19" t="str">
            <v xml:space="preserve">a </v>
          </cell>
          <cell r="AC19">
            <v>8.6324216630434183</v>
          </cell>
          <cell r="AD19" t="str">
            <v xml:space="preserve">m </v>
          </cell>
          <cell r="AE19" t="str">
            <v/>
          </cell>
          <cell r="AF19" t="str">
            <v xml:space="preserve">m </v>
          </cell>
          <cell r="AG19">
            <v>0</v>
          </cell>
          <cell r="AH19" t="str">
            <v xml:space="preserve">m </v>
          </cell>
          <cell r="AI19">
            <v>0</v>
          </cell>
          <cell r="AJ19" t="str">
            <v xml:space="preserve">m </v>
          </cell>
          <cell r="AK19">
            <v>0</v>
          </cell>
          <cell r="AL19" t="str">
            <v xml:space="preserve">m </v>
          </cell>
          <cell r="AM19">
            <v>0</v>
          </cell>
          <cell r="AN19" t="str">
            <v xml:space="preserve">m </v>
          </cell>
          <cell r="AO19" t="str">
            <v/>
          </cell>
          <cell r="AP19" t="str">
            <v xml:space="preserve">m </v>
          </cell>
          <cell r="AQ19" t="str">
            <v/>
          </cell>
          <cell r="AR19" t="str">
            <v xml:space="preserve">m </v>
          </cell>
          <cell r="AS19">
            <v>56.975644732850981</v>
          </cell>
          <cell r="AT19" t="str">
            <v>m</v>
          </cell>
        </row>
        <row r="20">
          <cell r="A20" t="str">
            <v>Ireland</v>
          </cell>
          <cell r="B20">
            <v>901030</v>
          </cell>
          <cell r="C20" t="str">
            <v>m</v>
          </cell>
          <cell r="D20">
            <v>94.862183142136402</v>
          </cell>
          <cell r="E20" t="str">
            <v xml:space="preserve">a </v>
          </cell>
          <cell r="F20" t="str">
            <v xml:space="preserve">n </v>
          </cell>
          <cell r="G20" t="str">
            <v/>
          </cell>
          <cell r="H20">
            <v>94.862183142136402</v>
          </cell>
          <cell r="I20">
            <v>5.1378168578635668</v>
          </cell>
          <cell r="J20" t="str">
            <v xml:space="preserve">n </v>
          </cell>
          <cell r="K20">
            <v>5.1378168578635668</v>
          </cell>
          <cell r="L20" t="str">
            <v xml:space="preserve">n </v>
          </cell>
          <cell r="M20">
            <v>5.1378168578635668</v>
          </cell>
          <cell r="N20">
            <v>100</v>
          </cell>
          <cell r="O20" t="str">
            <v xml:space="preserve">a </v>
          </cell>
          <cell r="P20" t="str">
            <v xml:space="preserve">n </v>
          </cell>
          <cell r="Q20" t="str">
            <v/>
          </cell>
          <cell r="R20">
            <v>100</v>
          </cell>
          <cell r="S20" t="str">
            <v xml:space="preserve">n </v>
          </cell>
          <cell r="T20">
            <v>100</v>
          </cell>
          <cell r="U20" t="str">
            <v xml:space="preserve">n </v>
          </cell>
          <cell r="V20" t="str">
            <v/>
          </cell>
          <cell r="W20" t="str">
            <v/>
          </cell>
          <cell r="X20" t="str">
            <v>m</v>
          </cell>
          <cell r="Y20">
            <v>100</v>
          </cell>
          <cell r="Z20" t="str">
            <v xml:space="preserve">  </v>
          </cell>
          <cell r="AA20">
            <v>0</v>
          </cell>
          <cell r="AB20" t="str">
            <v xml:space="preserve">a </v>
          </cell>
          <cell r="AC20">
            <v>0</v>
          </cell>
          <cell r="AD20" t="str">
            <v xml:space="preserve">n </v>
          </cell>
          <cell r="AE20" t="str">
            <v/>
          </cell>
          <cell r="AF20" t="str">
            <v xml:space="preserve">  </v>
          </cell>
          <cell r="AG20">
            <v>100</v>
          </cell>
          <cell r="AH20" t="str">
            <v xml:space="preserve">  </v>
          </cell>
          <cell r="AI20">
            <v>0</v>
          </cell>
          <cell r="AJ20" t="str">
            <v xml:space="preserve">n </v>
          </cell>
          <cell r="AK20">
            <v>100</v>
          </cell>
          <cell r="AL20" t="str">
            <v xml:space="preserve">  </v>
          </cell>
          <cell r="AM20">
            <v>0</v>
          </cell>
          <cell r="AN20" t="str">
            <v xml:space="preserve">n </v>
          </cell>
          <cell r="AO20" t="str">
            <v/>
          </cell>
          <cell r="AP20" t="str">
            <v xml:space="preserve">  </v>
          </cell>
          <cell r="AQ20" t="str">
            <v/>
          </cell>
          <cell r="AR20" t="str">
            <v xml:space="preserve">  </v>
          </cell>
          <cell r="AS20">
            <v>0</v>
          </cell>
          <cell r="AT20" t="str">
            <v>m</v>
          </cell>
        </row>
        <row r="21">
          <cell r="A21" t="str">
            <v>Italy</v>
          </cell>
          <cell r="B21">
            <v>901030</v>
          </cell>
          <cell r="C21" t="str">
            <v>m</v>
          </cell>
          <cell r="D21">
            <v>98.648332368074051</v>
          </cell>
          <cell r="E21" t="str">
            <v xml:space="preserve">a </v>
          </cell>
          <cell r="F21">
            <v>0.12475827857636053</v>
          </cell>
          <cell r="G21" t="str">
            <v/>
          </cell>
          <cell r="H21">
            <v>98.773090646650402</v>
          </cell>
          <cell r="I21">
            <v>4.3976652101465938E-2</v>
          </cell>
          <cell r="J21" t="str">
            <v xml:space="preserve">n </v>
          </cell>
          <cell r="K21">
            <v>4.3976652101465938E-2</v>
          </cell>
          <cell r="L21">
            <v>1.1829327012481283</v>
          </cell>
          <cell r="M21">
            <v>1.2269093533495943</v>
          </cell>
          <cell r="N21">
            <v>99.873692037214198</v>
          </cell>
          <cell r="O21" t="str">
            <v xml:space="preserve">a </v>
          </cell>
          <cell r="P21">
            <v>0.12630796278580489</v>
          </cell>
          <cell r="Q21" t="str">
            <v/>
          </cell>
          <cell r="R21" t="str">
            <v>3.58(x)</v>
          </cell>
          <cell r="S21" t="str">
            <v xml:space="preserve">n </v>
          </cell>
          <cell r="T21" t="str">
            <v>3.58(x)</v>
          </cell>
          <cell r="U21" t="str">
            <v>96.42(x)</v>
          </cell>
          <cell r="V21" t="str">
            <v/>
          </cell>
          <cell r="W21" t="str">
            <v/>
          </cell>
          <cell r="X21" t="str">
            <v>m</v>
          </cell>
          <cell r="Y21">
            <v>99.873692037214198</v>
          </cell>
          <cell r="Z21" t="str">
            <v xml:space="preserve">  </v>
          </cell>
          <cell r="AA21">
            <v>0</v>
          </cell>
          <cell r="AB21" t="str">
            <v xml:space="preserve">a </v>
          </cell>
          <cell r="AC21">
            <v>0.12630796278580489</v>
          </cell>
          <cell r="AD21" t="str">
            <v xml:space="preserve">  </v>
          </cell>
          <cell r="AE21" t="str">
            <v/>
          </cell>
          <cell r="AF21" t="str">
            <v xml:space="preserve">  </v>
          </cell>
          <cell r="AG21">
            <v>3.5843440252048739</v>
          </cell>
          <cell r="AH21" t="str">
            <v>xc</v>
          </cell>
          <cell r="AI21">
            <v>0</v>
          </cell>
          <cell r="AJ21" t="str">
            <v xml:space="preserve">n </v>
          </cell>
          <cell r="AK21">
            <v>3.5843440252048739</v>
          </cell>
          <cell r="AL21" t="str">
            <v>xc</v>
          </cell>
          <cell r="AM21">
            <v>96.415655974795129</v>
          </cell>
          <cell r="AN21" t="str">
            <v>xc</v>
          </cell>
          <cell r="AO21" t="str">
            <v/>
          </cell>
          <cell r="AP21" t="str">
            <v xml:space="preserve">  </v>
          </cell>
          <cell r="AQ21" t="str">
            <v/>
          </cell>
          <cell r="AR21" t="str">
            <v xml:space="preserve">  </v>
          </cell>
          <cell r="AS21">
            <v>0</v>
          </cell>
          <cell r="AT21" t="str">
            <v>m</v>
          </cell>
        </row>
        <row r="22">
          <cell r="A22" t="str">
            <v>Japan</v>
          </cell>
          <cell r="B22">
            <v>901030</v>
          </cell>
          <cell r="C22" t="str">
            <v>m.</v>
          </cell>
          <cell r="D22">
            <v>96.493775360676096</v>
          </cell>
          <cell r="E22" t="str">
            <v xml:space="preserve">a </v>
          </cell>
          <cell r="F22">
            <v>3.5062246393239076</v>
          </cell>
          <cell r="G22" t="str">
            <v/>
          </cell>
          <cell r="H22">
            <v>100</v>
          </cell>
          <cell r="I22" t="str">
            <v xml:space="preserve">m </v>
          </cell>
          <cell r="J22" t="str">
            <v xml:space="preserve">m </v>
          </cell>
          <cell r="K22" t="str">
            <v xml:space="preserve">m </v>
          </cell>
          <cell r="L22" t="str">
            <v xml:space="preserve">n </v>
          </cell>
          <cell r="M22" t="str">
            <v xml:space="preserve">m </v>
          </cell>
          <cell r="N22">
            <v>96.493775360676096</v>
          </cell>
          <cell r="O22" t="str">
            <v xml:space="preserve">a </v>
          </cell>
          <cell r="P22">
            <v>3.5062246393239076</v>
          </cell>
          <cell r="Q22" t="str">
            <v/>
          </cell>
          <cell r="R22" t="str">
            <v xml:space="preserve">m </v>
          </cell>
          <cell r="S22" t="str">
            <v xml:space="preserve">m </v>
          </cell>
          <cell r="T22" t="str">
            <v xml:space="preserve">m </v>
          </cell>
          <cell r="U22" t="str">
            <v xml:space="preserve">n </v>
          </cell>
          <cell r="V22" t="str">
            <v/>
          </cell>
          <cell r="W22" t="str">
            <v/>
          </cell>
          <cell r="X22" t="str">
            <v>m.</v>
          </cell>
          <cell r="Y22">
            <v>96.493775360676096</v>
          </cell>
          <cell r="Z22" t="str">
            <v xml:space="preserve">  </v>
          </cell>
          <cell r="AA22">
            <v>0</v>
          </cell>
          <cell r="AB22" t="str">
            <v xml:space="preserve">a </v>
          </cell>
          <cell r="AC22">
            <v>3.5062246393239076</v>
          </cell>
          <cell r="AD22" t="str">
            <v xml:space="preserve">  </v>
          </cell>
          <cell r="AE22" t="str">
            <v/>
          </cell>
          <cell r="AF22" t="str">
            <v xml:space="preserve">  </v>
          </cell>
          <cell r="AG22">
            <v>0</v>
          </cell>
          <cell r="AH22" t="str">
            <v xml:space="preserve">m </v>
          </cell>
          <cell r="AI22">
            <v>0</v>
          </cell>
          <cell r="AJ22" t="str">
            <v xml:space="preserve">m </v>
          </cell>
          <cell r="AK22">
            <v>0</v>
          </cell>
          <cell r="AL22" t="str">
            <v xml:space="preserve">m </v>
          </cell>
          <cell r="AM22">
            <v>0</v>
          </cell>
          <cell r="AN22" t="str">
            <v xml:space="preserve">n </v>
          </cell>
          <cell r="AO22" t="str">
            <v/>
          </cell>
          <cell r="AP22" t="str">
            <v xml:space="preserve">  </v>
          </cell>
          <cell r="AQ22" t="str">
            <v/>
          </cell>
          <cell r="AR22" t="str">
            <v xml:space="preserve">  </v>
          </cell>
          <cell r="AS22">
            <v>8.292706360772117</v>
          </cell>
          <cell r="AT22" t="str">
            <v>m</v>
          </cell>
        </row>
        <row r="23">
          <cell r="A23" t="str">
            <v>Jordan</v>
          </cell>
          <cell r="B23">
            <v>901030</v>
          </cell>
          <cell r="C23" t="str">
            <v>m</v>
          </cell>
          <cell r="D23" t="str">
            <v xml:space="preserve">m </v>
          </cell>
          <cell r="E23" t="str">
            <v xml:space="preserve">a </v>
          </cell>
          <cell r="F23" t="str">
            <v xml:space="preserve">m </v>
          </cell>
          <cell r="G23" t="str">
            <v xml:space="preserve">m </v>
          </cell>
          <cell r="H23" t="str">
            <v xml:space="preserve">m </v>
          </cell>
          <cell r="I23" t="str">
            <v xml:space="preserve">m </v>
          </cell>
          <cell r="J23" t="str">
            <v xml:space="preserve">m </v>
          </cell>
          <cell r="K23" t="str">
            <v xml:space="preserve">m </v>
          </cell>
          <cell r="L23" t="str">
            <v xml:space="preserve">m </v>
          </cell>
          <cell r="M23" t="str">
            <v xml:space="preserve">m </v>
          </cell>
          <cell r="N23" t="str">
            <v xml:space="preserve">m </v>
          </cell>
          <cell r="O23" t="str">
            <v xml:space="preserve">a </v>
          </cell>
          <cell r="P23" t="str">
            <v xml:space="preserve">m </v>
          </cell>
          <cell r="Q23" t="str">
            <v xml:space="preserve">m </v>
          </cell>
          <cell r="R23" t="str">
            <v xml:space="preserve">m </v>
          </cell>
          <cell r="S23" t="str">
            <v xml:space="preserve">m </v>
          </cell>
          <cell r="T23" t="str">
            <v xml:space="preserve">m </v>
          </cell>
          <cell r="U23" t="str">
            <v xml:space="preserve">m </v>
          </cell>
          <cell r="V23" t="str">
            <v xml:space="preserve">m </v>
          </cell>
          <cell r="W23" t="str">
            <v xml:space="preserve">m </v>
          </cell>
          <cell r="X23" t="str">
            <v>m</v>
          </cell>
          <cell r="Y23">
            <v>0</v>
          </cell>
          <cell r="Z23" t="str">
            <v xml:space="preserve">m </v>
          </cell>
          <cell r="AA23">
            <v>0</v>
          </cell>
          <cell r="AB23" t="str">
            <v xml:space="preserve">a </v>
          </cell>
          <cell r="AC23">
            <v>0</v>
          </cell>
          <cell r="AD23" t="str">
            <v xml:space="preserve">m </v>
          </cell>
          <cell r="AE23">
            <v>0</v>
          </cell>
          <cell r="AF23" t="str">
            <v xml:space="preserve">m </v>
          </cell>
          <cell r="AG23">
            <v>0</v>
          </cell>
          <cell r="AH23" t="str">
            <v xml:space="preserve">m </v>
          </cell>
          <cell r="AI23">
            <v>0</v>
          </cell>
          <cell r="AJ23" t="str">
            <v xml:space="preserve">m </v>
          </cell>
          <cell r="AK23">
            <v>0</v>
          </cell>
          <cell r="AL23" t="str">
            <v xml:space="preserve">m </v>
          </cell>
          <cell r="AM23">
            <v>0</v>
          </cell>
          <cell r="AN23" t="str">
            <v xml:space="preserve">m </v>
          </cell>
          <cell r="AO23">
            <v>0</v>
          </cell>
          <cell r="AP23" t="str">
            <v xml:space="preserve">m </v>
          </cell>
          <cell r="AQ23">
            <v>0</v>
          </cell>
          <cell r="AR23" t="str">
            <v xml:space="preserve">m </v>
          </cell>
          <cell r="AS23">
            <v>0</v>
          </cell>
          <cell r="AT23" t="str">
            <v>m</v>
          </cell>
        </row>
        <row r="24">
          <cell r="A24" t="str">
            <v>Korea</v>
          </cell>
          <cell r="B24">
            <v>901030</v>
          </cell>
          <cell r="C24" t="str">
            <v>m.</v>
          </cell>
          <cell r="D24">
            <v>88.587396589928673</v>
          </cell>
          <cell r="E24">
            <v>11.409576668376054</v>
          </cell>
          <cell r="F24">
            <v>3.0267416952693758E-3</v>
          </cell>
          <cell r="G24" t="str">
            <v/>
          </cell>
          <cell r="H24">
            <v>100</v>
          </cell>
          <cell r="I24" t="str">
            <v xml:space="preserve">n </v>
          </cell>
          <cell r="J24" t="str">
            <v xml:space="preserve">n </v>
          </cell>
          <cell r="K24" t="str">
            <v xml:space="preserve">n </v>
          </cell>
          <cell r="L24" t="str">
            <v xml:space="preserve">n </v>
          </cell>
          <cell r="M24" t="str">
            <v xml:space="preserve">n </v>
          </cell>
          <cell r="N24">
            <v>88.587396589928673</v>
          </cell>
          <cell r="O24">
            <v>11.409576668376054</v>
          </cell>
          <cell r="P24">
            <v>3.0267416952693758E-3</v>
          </cell>
          <cell r="Q24" t="str">
            <v/>
          </cell>
          <cell r="R24" t="str">
            <v xml:space="preserve">n </v>
          </cell>
          <cell r="S24" t="str">
            <v xml:space="preserve">n </v>
          </cell>
          <cell r="T24" t="str">
            <v xml:space="preserve">n </v>
          </cell>
          <cell r="U24" t="str">
            <v xml:space="preserve">n </v>
          </cell>
          <cell r="V24" t="str">
            <v/>
          </cell>
          <cell r="W24" t="str">
            <v/>
          </cell>
          <cell r="X24" t="str">
            <v>m</v>
          </cell>
          <cell r="Y24">
            <v>88.587396589928673</v>
          </cell>
          <cell r="Z24" t="str">
            <v xml:space="preserve">  </v>
          </cell>
          <cell r="AA24">
            <v>11.409576668376054</v>
          </cell>
          <cell r="AB24" t="str">
            <v xml:space="preserve">  </v>
          </cell>
          <cell r="AC24">
            <v>3.0267416952693758E-3</v>
          </cell>
          <cell r="AD24" t="str">
            <v xml:space="preserve">  </v>
          </cell>
          <cell r="AE24" t="str">
            <v/>
          </cell>
          <cell r="AF24" t="str">
            <v xml:space="preserve">  </v>
          </cell>
          <cell r="AG24">
            <v>0</v>
          </cell>
          <cell r="AH24" t="str">
            <v xml:space="preserve">n </v>
          </cell>
          <cell r="AI24">
            <v>0</v>
          </cell>
          <cell r="AJ24" t="str">
            <v xml:space="preserve">n </v>
          </cell>
          <cell r="AK24">
            <v>0</v>
          </cell>
          <cell r="AL24" t="str">
            <v xml:space="preserve">n </v>
          </cell>
          <cell r="AM24">
            <v>0</v>
          </cell>
          <cell r="AN24" t="str">
            <v xml:space="preserve">n </v>
          </cell>
          <cell r="AO24" t="str">
            <v/>
          </cell>
          <cell r="AP24" t="str">
            <v xml:space="preserve">  </v>
          </cell>
          <cell r="AQ24" t="str">
            <v/>
          </cell>
          <cell r="AR24" t="str">
            <v xml:space="preserve">  </v>
          </cell>
          <cell r="AS24">
            <v>0</v>
          </cell>
          <cell r="AT24" t="str">
            <v>m</v>
          </cell>
        </row>
        <row r="25">
          <cell r="A25" t="str">
            <v>Luxembourg</v>
          </cell>
          <cell r="B25">
            <v>901030</v>
          </cell>
          <cell r="C25" t="str">
            <v>m.</v>
          </cell>
          <cell r="D25">
            <v>96.968599240332992</v>
          </cell>
          <cell r="E25">
            <v>2.9872578459150239</v>
          </cell>
          <cell r="F25" t="str">
            <v xml:space="preserve">a </v>
          </cell>
          <cell r="G25" t="str">
            <v/>
          </cell>
          <cell r="H25">
            <v>99.955857086248002</v>
          </cell>
          <cell r="I25">
            <v>4.4142913751995257E-2</v>
          </cell>
          <cell r="J25" t="str">
            <v xml:space="preserve">a </v>
          </cell>
          <cell r="K25">
            <v>4.4142913751995257E-2</v>
          </cell>
          <cell r="L25" t="str">
            <v>xc</v>
          </cell>
          <cell r="M25" t="str">
            <v>xc</v>
          </cell>
          <cell r="N25">
            <v>97.011422909077325</v>
          </cell>
          <cell r="O25">
            <v>2.9885770909226821</v>
          </cell>
          <cell r="P25" t="str">
            <v xml:space="preserve">a </v>
          </cell>
          <cell r="Q25" t="str">
            <v/>
          </cell>
          <cell r="R25" t="str">
            <v>xc</v>
          </cell>
          <cell r="S25" t="str">
            <v xml:space="preserve">a </v>
          </cell>
          <cell r="T25" t="str">
            <v>xc</v>
          </cell>
          <cell r="U25" t="str">
            <v>xc</v>
          </cell>
          <cell r="V25" t="str">
            <v/>
          </cell>
          <cell r="W25" t="str">
            <v/>
          </cell>
          <cell r="X25" t="str">
            <v>m</v>
          </cell>
          <cell r="Y25">
            <v>97.011422909077325</v>
          </cell>
          <cell r="Z25" t="str">
            <v xml:space="preserve">  </v>
          </cell>
          <cell r="AA25">
            <v>2.9885770909226821</v>
          </cell>
          <cell r="AB25" t="str">
            <v xml:space="preserve">  </v>
          </cell>
          <cell r="AC25">
            <v>0</v>
          </cell>
          <cell r="AD25" t="str">
            <v xml:space="preserve">a </v>
          </cell>
          <cell r="AE25" t="str">
            <v/>
          </cell>
          <cell r="AF25" t="str">
            <v xml:space="preserve">  </v>
          </cell>
          <cell r="AG25">
            <v>0</v>
          </cell>
          <cell r="AH25" t="str">
            <v>xc</v>
          </cell>
          <cell r="AI25">
            <v>0</v>
          </cell>
          <cell r="AJ25" t="str">
            <v xml:space="preserve">a </v>
          </cell>
          <cell r="AK25">
            <v>0</v>
          </cell>
          <cell r="AL25" t="str">
            <v>xc</v>
          </cell>
          <cell r="AM25">
            <v>0</v>
          </cell>
          <cell r="AN25" t="str">
            <v>xc</v>
          </cell>
          <cell r="AO25" t="str">
            <v/>
          </cell>
          <cell r="AP25" t="str">
            <v xml:space="preserve">  </v>
          </cell>
          <cell r="AQ25" t="str">
            <v/>
          </cell>
          <cell r="AR25" t="str">
            <v xml:space="preserve">  </v>
          </cell>
          <cell r="AS25">
            <v>0</v>
          </cell>
          <cell r="AT25" t="str">
            <v>m</v>
          </cell>
        </row>
        <row r="26">
          <cell r="A26" t="str">
            <v>Mexico</v>
          </cell>
          <cell r="B26">
            <v>901030</v>
          </cell>
          <cell r="C26">
            <v>78.844993669143165</v>
          </cell>
          <cell r="D26">
            <v>99.622049979819977</v>
          </cell>
          <cell r="E26" t="str">
            <v xml:space="preserve">a </v>
          </cell>
          <cell r="F26" t="str">
            <v xml:space="preserve">a </v>
          </cell>
          <cell r="G26" t="str">
            <v/>
          </cell>
          <cell r="H26">
            <v>99.622049979819977</v>
          </cell>
          <cell r="I26">
            <v>0.37795002018014012</v>
          </cell>
          <cell r="J26" t="str">
            <v xml:space="preserve">a </v>
          </cell>
          <cell r="K26">
            <v>0.37795002018014012</v>
          </cell>
          <cell r="L26" t="str">
            <v xml:space="preserve">a </v>
          </cell>
          <cell r="M26">
            <v>0.37795002018014012</v>
          </cell>
          <cell r="N26">
            <v>100</v>
          </cell>
          <cell r="O26" t="str">
            <v xml:space="preserve">a </v>
          </cell>
          <cell r="P26" t="str">
            <v xml:space="preserve">a </v>
          </cell>
          <cell r="Q26" t="str">
            <v/>
          </cell>
          <cell r="R26">
            <v>100</v>
          </cell>
          <cell r="S26" t="str">
            <v xml:space="preserve">a </v>
          </cell>
          <cell r="T26">
            <v>100</v>
          </cell>
          <cell r="U26" t="str">
            <v xml:space="preserve">a </v>
          </cell>
          <cell r="V26" t="str">
            <v/>
          </cell>
          <cell r="W26" t="str">
            <v/>
          </cell>
          <cell r="X26">
            <v>21.155006330856843</v>
          </cell>
          <cell r="Y26">
            <v>100</v>
          </cell>
          <cell r="Z26" t="str">
            <v xml:space="preserve">  </v>
          </cell>
          <cell r="AA26">
            <v>0</v>
          </cell>
          <cell r="AB26" t="str">
            <v xml:space="preserve">a </v>
          </cell>
          <cell r="AC26">
            <v>0</v>
          </cell>
          <cell r="AD26" t="str">
            <v xml:space="preserve">a </v>
          </cell>
          <cell r="AE26" t="str">
            <v/>
          </cell>
          <cell r="AF26" t="str">
            <v xml:space="preserve">  </v>
          </cell>
          <cell r="AG26">
            <v>100</v>
          </cell>
          <cell r="AH26" t="str">
            <v xml:space="preserve">  </v>
          </cell>
          <cell r="AI26">
            <v>0</v>
          </cell>
          <cell r="AJ26" t="str">
            <v xml:space="preserve">a </v>
          </cell>
          <cell r="AK26">
            <v>100</v>
          </cell>
          <cell r="AL26" t="str">
            <v xml:space="preserve">  </v>
          </cell>
          <cell r="AM26">
            <v>0</v>
          </cell>
          <cell r="AN26" t="str">
            <v xml:space="preserve">a </v>
          </cell>
          <cell r="AO26" t="str">
            <v/>
          </cell>
          <cell r="AP26" t="str">
            <v xml:space="preserve">  </v>
          </cell>
          <cell r="AQ26" t="str">
            <v/>
          </cell>
          <cell r="AR26" t="str">
            <v xml:space="preserve">  </v>
          </cell>
          <cell r="AS26">
            <v>21.155006330856843</v>
          </cell>
          <cell r="AT26" t="str">
            <v>""</v>
          </cell>
        </row>
        <row r="27">
          <cell r="A27" t="str">
            <v>Netherlands</v>
          </cell>
          <cell r="B27">
            <v>901030</v>
          </cell>
          <cell r="C27">
            <v>95.11475154111892</v>
          </cell>
          <cell r="D27">
            <v>22.516753252435912</v>
          </cell>
          <cell r="E27">
            <v>68.93307445574824</v>
          </cell>
          <cell r="F27" t="str">
            <v xml:space="preserve">n </v>
          </cell>
          <cell r="G27" t="str">
            <v/>
          </cell>
          <cell r="H27">
            <v>91.449827708184159</v>
          </cell>
          <cell r="I27">
            <v>7.3973999136557396</v>
          </cell>
          <cell r="J27">
            <v>0.40336747369775833</v>
          </cell>
          <cell r="K27">
            <v>7.8007673873534964</v>
          </cell>
          <cell r="L27">
            <v>0.74940490446236019</v>
          </cell>
          <cell r="M27">
            <v>8.5501722918158567</v>
          </cell>
          <cell r="N27">
            <v>24.621974493256275</v>
          </cell>
          <cell r="O27">
            <v>75.378025506743711</v>
          </cell>
          <cell r="P27" t="str">
            <v xml:space="preserve">n </v>
          </cell>
          <cell r="Q27" t="str">
            <v/>
          </cell>
          <cell r="R27">
            <v>86.51755381276304</v>
          </cell>
          <cell r="S27">
            <v>4.7176531645316411</v>
          </cell>
          <cell r="T27">
            <v>91.235206977294666</v>
          </cell>
          <cell r="U27">
            <v>8.7647930227053248</v>
          </cell>
          <cell r="V27" t="str">
            <v/>
          </cell>
          <cell r="W27" t="str">
            <v/>
          </cell>
          <cell r="X27">
            <v>4.8852484588810823</v>
          </cell>
          <cell r="Y27">
            <v>24.621974493256275</v>
          </cell>
          <cell r="Z27" t="str">
            <v xml:space="preserve">  </v>
          </cell>
          <cell r="AA27">
            <v>75.378025506743711</v>
          </cell>
          <cell r="AB27" t="str">
            <v xml:space="preserve">  </v>
          </cell>
          <cell r="AC27">
            <v>0</v>
          </cell>
          <cell r="AD27" t="str">
            <v xml:space="preserve">n </v>
          </cell>
          <cell r="AE27" t="str">
            <v/>
          </cell>
          <cell r="AF27" t="str">
            <v xml:space="preserve">  </v>
          </cell>
          <cell r="AG27">
            <v>86.51755381276304</v>
          </cell>
          <cell r="AH27" t="str">
            <v xml:space="preserve">  </v>
          </cell>
          <cell r="AI27">
            <v>4.7176531645316411</v>
          </cell>
          <cell r="AJ27" t="str">
            <v xml:space="preserve">  </v>
          </cell>
          <cell r="AK27">
            <v>91.235206977294666</v>
          </cell>
          <cell r="AL27" t="str">
            <v xml:space="preserve">  </v>
          </cell>
          <cell r="AM27">
            <v>8.7647930227053248</v>
          </cell>
          <cell r="AN27" t="str">
            <v xml:space="preserve">  </v>
          </cell>
          <cell r="AO27" t="str">
            <v/>
          </cell>
          <cell r="AP27" t="str">
            <v xml:space="preserve">  </v>
          </cell>
          <cell r="AQ27" t="str">
            <v/>
          </cell>
          <cell r="AR27" t="str">
            <v xml:space="preserve">  </v>
          </cell>
          <cell r="AS27">
            <v>4.8852484588810823</v>
          </cell>
          <cell r="AT27" t="str">
            <v>""</v>
          </cell>
        </row>
        <row r="28">
          <cell r="A28" t="str">
            <v>New Zealand</v>
          </cell>
          <cell r="B28">
            <v>901030</v>
          </cell>
          <cell r="C28" t="str">
            <v>m</v>
          </cell>
          <cell r="D28">
            <v>94.150491161290688</v>
          </cell>
          <cell r="E28" t="str">
            <v xml:space="preserve">a </v>
          </cell>
          <cell r="F28">
            <v>0.44426649407918922</v>
          </cell>
          <cell r="G28" t="str">
            <v/>
          </cell>
          <cell r="H28">
            <v>94.594757655369861</v>
          </cell>
          <cell r="I28">
            <v>3.7592075602090795</v>
          </cell>
          <cell r="J28">
            <v>1.6460347844210548</v>
          </cell>
          <cell r="K28">
            <v>5.4052423446301345</v>
          </cell>
          <cell r="L28" t="str">
            <v xml:space="preserve">a </v>
          </cell>
          <cell r="M28">
            <v>5.4052423446301345</v>
          </cell>
          <cell r="N28">
            <v>99.53034765869613</v>
          </cell>
          <cell r="O28" t="str">
            <v xml:space="preserve">a </v>
          </cell>
          <cell r="P28">
            <v>0.46965234130389416</v>
          </cell>
          <cell r="Q28" t="str">
            <v/>
          </cell>
          <cell r="R28">
            <v>69.547437848807718</v>
          </cell>
          <cell r="S28">
            <v>30.452562151192289</v>
          </cell>
          <cell r="T28">
            <v>100</v>
          </cell>
          <cell r="U28" t="str">
            <v xml:space="preserve">a </v>
          </cell>
          <cell r="V28" t="str">
            <v/>
          </cell>
          <cell r="W28" t="str">
            <v/>
          </cell>
          <cell r="X28" t="str">
            <v>m</v>
          </cell>
          <cell r="Y28">
            <v>99.53034765869613</v>
          </cell>
          <cell r="Z28" t="str">
            <v xml:space="preserve">  </v>
          </cell>
          <cell r="AA28">
            <v>0</v>
          </cell>
          <cell r="AB28" t="str">
            <v xml:space="preserve">a </v>
          </cell>
          <cell r="AC28">
            <v>0.46965234130389416</v>
          </cell>
          <cell r="AD28" t="str">
            <v xml:space="preserve">  </v>
          </cell>
          <cell r="AE28" t="str">
            <v/>
          </cell>
          <cell r="AF28" t="str">
            <v xml:space="preserve">  </v>
          </cell>
          <cell r="AG28">
            <v>69.547437848807718</v>
          </cell>
          <cell r="AH28" t="str">
            <v xml:space="preserve">  </v>
          </cell>
          <cell r="AI28">
            <v>30.452562151192289</v>
          </cell>
          <cell r="AJ28" t="str">
            <v xml:space="preserve">  </v>
          </cell>
          <cell r="AK28">
            <v>100</v>
          </cell>
          <cell r="AL28" t="str">
            <v xml:space="preserve">  </v>
          </cell>
          <cell r="AM28">
            <v>0</v>
          </cell>
          <cell r="AN28" t="str">
            <v xml:space="preserve">a </v>
          </cell>
          <cell r="AO28" t="str">
            <v/>
          </cell>
          <cell r="AP28" t="str">
            <v xml:space="preserve">  </v>
          </cell>
          <cell r="AQ28" t="str">
            <v/>
          </cell>
          <cell r="AR28" t="str">
            <v xml:space="preserve">  </v>
          </cell>
          <cell r="AS28">
            <v>0</v>
          </cell>
          <cell r="AT28" t="str">
            <v>m</v>
          </cell>
        </row>
        <row r="29">
          <cell r="A29" t="str">
            <v>Norway</v>
          </cell>
          <cell r="B29">
            <v>901030</v>
          </cell>
          <cell r="C29" t="str">
            <v>m</v>
          </cell>
          <cell r="D29">
            <v>88.543689320388353</v>
          </cell>
          <cell r="E29" t="str">
            <v>xr</v>
          </cell>
          <cell r="F29" t="str">
            <v>xr</v>
          </cell>
          <cell r="G29" t="str">
            <v/>
          </cell>
          <cell r="H29">
            <v>92.724591372741799</v>
          </cell>
          <cell r="I29">
            <v>4.2398918520339191</v>
          </cell>
          <cell r="J29">
            <v>3.0355167752242842</v>
          </cell>
          <cell r="K29">
            <v>7.2754086272582033</v>
          </cell>
          <cell r="L29" t="str">
            <v xml:space="preserve">n </v>
          </cell>
          <cell r="M29">
            <v>7.2754086272582033</v>
          </cell>
          <cell r="N29">
            <v>95.491053677932399</v>
          </cell>
          <cell r="O29" t="str">
            <v>xr</v>
          </cell>
          <cell r="P29" t="str">
            <v>xr</v>
          </cell>
          <cell r="Q29" t="str">
            <v/>
          </cell>
          <cell r="R29">
            <v>58.277027027027025</v>
          </cell>
          <cell r="S29">
            <v>41.722972972972975</v>
          </cell>
          <cell r="T29">
            <v>100</v>
          </cell>
          <cell r="U29" t="str">
            <v xml:space="preserve">n </v>
          </cell>
          <cell r="V29" t="str">
            <v/>
          </cell>
          <cell r="W29" t="str">
            <v/>
          </cell>
          <cell r="X29" t="str">
            <v>m</v>
          </cell>
          <cell r="Y29">
            <v>95.491053677932399</v>
          </cell>
          <cell r="Z29" t="str">
            <v xml:space="preserve">  </v>
          </cell>
          <cell r="AA29">
            <v>0</v>
          </cell>
          <cell r="AB29" t="str">
            <v>xr</v>
          </cell>
          <cell r="AC29">
            <v>0</v>
          </cell>
          <cell r="AD29" t="str">
            <v>xr</v>
          </cell>
          <cell r="AE29" t="str">
            <v/>
          </cell>
          <cell r="AF29" t="str">
            <v xml:space="preserve">  </v>
          </cell>
          <cell r="AG29">
            <v>58.277027027027025</v>
          </cell>
          <cell r="AH29" t="str">
            <v xml:space="preserve">  </v>
          </cell>
          <cell r="AI29">
            <v>41.722972972972975</v>
          </cell>
          <cell r="AJ29" t="str">
            <v xml:space="preserve">  </v>
          </cell>
          <cell r="AK29">
            <v>100</v>
          </cell>
          <cell r="AL29" t="str">
            <v xml:space="preserve">  </v>
          </cell>
          <cell r="AM29">
            <v>0</v>
          </cell>
          <cell r="AN29" t="str">
            <v xml:space="preserve">n </v>
          </cell>
          <cell r="AO29" t="str">
            <v/>
          </cell>
          <cell r="AP29" t="str">
            <v xml:space="preserve">  </v>
          </cell>
          <cell r="AQ29" t="str">
            <v/>
          </cell>
          <cell r="AR29" t="str">
            <v xml:space="preserve">  </v>
          </cell>
          <cell r="AS29">
            <v>0</v>
          </cell>
          <cell r="AT29" t="str">
            <v>m</v>
          </cell>
        </row>
        <row r="30">
          <cell r="A30" t="str">
            <v>Paraguay</v>
          </cell>
          <cell r="B30">
            <v>901030</v>
          </cell>
          <cell r="C30" t="str">
            <v>m.</v>
          </cell>
          <cell r="D30">
            <v>100</v>
          </cell>
          <cell r="E30" t="str">
            <v>xr</v>
          </cell>
          <cell r="F30" t="str">
            <v xml:space="preserve">n </v>
          </cell>
          <cell r="G30" t="str">
            <v/>
          </cell>
          <cell r="H30">
            <v>100</v>
          </cell>
          <cell r="I30" t="str">
            <v xml:space="preserve">m </v>
          </cell>
          <cell r="J30" t="str">
            <v xml:space="preserve">m </v>
          </cell>
          <cell r="K30" t="str">
            <v xml:space="preserve">m </v>
          </cell>
          <cell r="L30" t="str">
            <v xml:space="preserve">m </v>
          </cell>
          <cell r="M30" t="str">
            <v xml:space="preserve">m </v>
          </cell>
          <cell r="N30">
            <v>100</v>
          </cell>
          <cell r="O30" t="str">
            <v>xr</v>
          </cell>
          <cell r="P30" t="str">
            <v xml:space="preserve">n </v>
          </cell>
          <cell r="Q30" t="str">
            <v/>
          </cell>
          <cell r="R30" t="str">
            <v xml:space="preserve">m </v>
          </cell>
          <cell r="S30" t="str">
            <v xml:space="preserve">m </v>
          </cell>
          <cell r="T30" t="str">
            <v xml:space="preserve">m </v>
          </cell>
          <cell r="U30" t="str">
            <v xml:space="preserve">m </v>
          </cell>
          <cell r="V30" t="str">
            <v/>
          </cell>
          <cell r="W30" t="str">
            <v/>
          </cell>
          <cell r="X30" t="str">
            <v>m</v>
          </cell>
          <cell r="Y30">
            <v>100</v>
          </cell>
          <cell r="Z30" t="str">
            <v xml:space="preserve">  </v>
          </cell>
          <cell r="AA30">
            <v>0</v>
          </cell>
          <cell r="AB30" t="str">
            <v>xr</v>
          </cell>
          <cell r="AC30">
            <v>0</v>
          </cell>
          <cell r="AD30" t="str">
            <v xml:space="preserve">n </v>
          </cell>
          <cell r="AE30" t="str">
            <v/>
          </cell>
          <cell r="AF30" t="str">
            <v xml:space="preserve">  </v>
          </cell>
          <cell r="AG30">
            <v>0</v>
          </cell>
          <cell r="AH30" t="str">
            <v xml:space="preserve">m </v>
          </cell>
          <cell r="AI30">
            <v>0</v>
          </cell>
          <cell r="AJ30" t="str">
            <v xml:space="preserve">m </v>
          </cell>
          <cell r="AK30">
            <v>0</v>
          </cell>
          <cell r="AL30" t="str">
            <v xml:space="preserve">m </v>
          </cell>
          <cell r="AM30">
            <v>0</v>
          </cell>
          <cell r="AN30" t="str">
            <v xml:space="preserve">m </v>
          </cell>
          <cell r="AO30" t="str">
            <v/>
          </cell>
          <cell r="AP30" t="str">
            <v xml:space="preserve">  </v>
          </cell>
          <cell r="AQ30" t="str">
            <v/>
          </cell>
          <cell r="AR30" t="str">
            <v xml:space="preserve">  </v>
          </cell>
          <cell r="AS30">
            <v>0</v>
          </cell>
          <cell r="AT30" t="str">
            <v>m</v>
          </cell>
        </row>
        <row r="31">
          <cell r="A31" t="str">
            <v>Philippines</v>
          </cell>
          <cell r="B31">
            <v>901030</v>
          </cell>
          <cell r="C31" t="str">
            <v>m.</v>
          </cell>
          <cell r="D31" t="str">
            <v>m.</v>
          </cell>
          <cell r="E31" t="str">
            <v xml:space="preserve">a </v>
          </cell>
          <cell r="F31" t="str">
            <v>m.</v>
          </cell>
          <cell r="G31" t="str">
            <v/>
          </cell>
          <cell r="H31" t="str">
            <v>m.</v>
          </cell>
          <cell r="I31" t="str">
            <v xml:space="preserve">m </v>
          </cell>
          <cell r="J31" t="str">
            <v xml:space="preserve">m </v>
          </cell>
          <cell r="K31" t="str">
            <v xml:space="preserve">m </v>
          </cell>
          <cell r="L31" t="str">
            <v xml:space="preserve">m </v>
          </cell>
          <cell r="M31" t="str">
            <v xml:space="preserve">m </v>
          </cell>
          <cell r="N31">
            <v>98.234776070873394</v>
          </cell>
          <cell r="O31" t="str">
            <v xml:space="preserve">a </v>
          </cell>
          <cell r="P31">
            <v>1.7652239291266214</v>
          </cell>
          <cell r="Q31" t="str">
            <v/>
          </cell>
          <cell r="R31" t="str">
            <v xml:space="preserve">m </v>
          </cell>
          <cell r="S31" t="str">
            <v xml:space="preserve">m </v>
          </cell>
          <cell r="T31" t="str">
            <v xml:space="preserve">m </v>
          </cell>
          <cell r="U31" t="str">
            <v xml:space="preserve">m </v>
          </cell>
          <cell r="V31" t="str">
            <v/>
          </cell>
          <cell r="W31" t="str">
            <v/>
          </cell>
          <cell r="X31" t="str">
            <v>m</v>
          </cell>
          <cell r="Y31">
            <v>98.234776070873394</v>
          </cell>
          <cell r="Z31" t="str">
            <v xml:space="preserve">  </v>
          </cell>
          <cell r="AA31">
            <v>0</v>
          </cell>
          <cell r="AB31" t="str">
            <v xml:space="preserve">a </v>
          </cell>
          <cell r="AC31">
            <v>1.7652239291266214</v>
          </cell>
          <cell r="AD31" t="str">
            <v xml:space="preserve">  </v>
          </cell>
          <cell r="AE31" t="str">
            <v/>
          </cell>
          <cell r="AF31" t="str">
            <v xml:space="preserve">  </v>
          </cell>
          <cell r="AG31">
            <v>0</v>
          </cell>
          <cell r="AH31" t="str">
            <v xml:space="preserve">m </v>
          </cell>
          <cell r="AI31">
            <v>0</v>
          </cell>
          <cell r="AJ31" t="str">
            <v xml:space="preserve">m </v>
          </cell>
          <cell r="AK31">
            <v>0</v>
          </cell>
          <cell r="AL31" t="str">
            <v xml:space="preserve">m </v>
          </cell>
          <cell r="AM31">
            <v>0</v>
          </cell>
          <cell r="AN31" t="str">
            <v xml:space="preserve">m </v>
          </cell>
          <cell r="AO31" t="str">
            <v/>
          </cell>
          <cell r="AP31" t="str">
            <v xml:space="preserve">m </v>
          </cell>
          <cell r="AQ31" t="str">
            <v/>
          </cell>
          <cell r="AR31" t="str">
            <v xml:space="preserve">m </v>
          </cell>
          <cell r="AS31">
            <v>0</v>
          </cell>
          <cell r="AT31" t="str">
            <v>m</v>
          </cell>
        </row>
        <row r="32">
          <cell r="A32" t="str">
            <v>Poland</v>
          </cell>
          <cell r="B32">
            <v>901030</v>
          </cell>
          <cell r="C32" t="str">
            <v>m</v>
          </cell>
          <cell r="D32">
            <v>99.932209609236565</v>
          </cell>
          <cell r="E32" t="str">
            <v xml:space="preserve">m </v>
          </cell>
          <cell r="F32" t="str">
            <v xml:space="preserve">m </v>
          </cell>
          <cell r="G32" t="str">
            <v/>
          </cell>
          <cell r="H32">
            <v>99.932209609236565</v>
          </cell>
          <cell r="I32">
            <v>6.7790390763416489E-2</v>
          </cell>
          <cell r="J32" t="str">
            <v xml:space="preserve">a </v>
          </cell>
          <cell r="K32">
            <v>6.7790390763416489E-2</v>
          </cell>
          <cell r="L32" t="str">
            <v xml:space="preserve">m </v>
          </cell>
          <cell r="M32">
            <v>6.7790390763416489E-2</v>
          </cell>
          <cell r="N32">
            <v>100</v>
          </cell>
          <cell r="O32" t="str">
            <v xml:space="preserve">m </v>
          </cell>
          <cell r="P32" t="str">
            <v xml:space="preserve">m </v>
          </cell>
          <cell r="Q32" t="str">
            <v/>
          </cell>
          <cell r="R32">
            <v>100</v>
          </cell>
          <cell r="S32" t="str">
            <v xml:space="preserve">a </v>
          </cell>
          <cell r="T32">
            <v>100</v>
          </cell>
          <cell r="U32" t="str">
            <v xml:space="preserve">m </v>
          </cell>
          <cell r="V32" t="str">
            <v/>
          </cell>
          <cell r="W32" t="str">
            <v/>
          </cell>
          <cell r="X32" t="str">
            <v>m</v>
          </cell>
          <cell r="Y32">
            <v>100</v>
          </cell>
          <cell r="Z32" t="str">
            <v xml:space="preserve">  </v>
          </cell>
          <cell r="AA32">
            <v>0</v>
          </cell>
          <cell r="AB32" t="str">
            <v xml:space="preserve">m </v>
          </cell>
          <cell r="AC32">
            <v>0</v>
          </cell>
          <cell r="AD32" t="str">
            <v xml:space="preserve">m </v>
          </cell>
          <cell r="AE32" t="str">
            <v/>
          </cell>
          <cell r="AF32" t="str">
            <v xml:space="preserve">  </v>
          </cell>
          <cell r="AG32">
            <v>100</v>
          </cell>
          <cell r="AH32" t="str">
            <v xml:space="preserve">  </v>
          </cell>
          <cell r="AI32">
            <v>0</v>
          </cell>
          <cell r="AJ32" t="str">
            <v xml:space="preserve">a </v>
          </cell>
          <cell r="AK32">
            <v>100</v>
          </cell>
          <cell r="AL32" t="str">
            <v xml:space="preserve">  </v>
          </cell>
          <cell r="AM32">
            <v>0</v>
          </cell>
          <cell r="AN32" t="str">
            <v xml:space="preserve">m </v>
          </cell>
          <cell r="AO32" t="str">
            <v/>
          </cell>
          <cell r="AP32" t="str">
            <v xml:space="preserve">  </v>
          </cell>
          <cell r="AQ32" t="str">
            <v/>
          </cell>
          <cell r="AR32" t="str">
            <v xml:space="preserve">  </v>
          </cell>
          <cell r="AS32">
            <v>0</v>
          </cell>
          <cell r="AT32" t="str">
            <v>m</v>
          </cell>
        </row>
        <row r="33">
          <cell r="A33" t="str">
            <v>Portugal</v>
          </cell>
          <cell r="B33">
            <v>901030</v>
          </cell>
          <cell r="C33" t="str">
            <v>m</v>
          </cell>
          <cell r="D33">
            <v>91.635043493528926</v>
          </cell>
          <cell r="E33">
            <v>6.3735274162001208</v>
          </cell>
          <cell r="F33">
            <v>0.39578439244822927</v>
          </cell>
          <cell r="G33" t="str">
            <v/>
          </cell>
          <cell r="H33">
            <v>98.404355302177294</v>
          </cell>
          <cell r="I33">
            <v>1.5956446978227161</v>
          </cell>
          <cell r="J33" t="str">
            <v xml:space="preserve">a </v>
          </cell>
          <cell r="K33">
            <v>1.5956446978227161</v>
          </cell>
          <cell r="L33" t="str">
            <v xml:space="preserve">a </v>
          </cell>
          <cell r="M33">
            <v>1.5956446978227161</v>
          </cell>
          <cell r="N33">
            <v>93.120922556871221</v>
          </cell>
          <cell r="O33">
            <v>6.476875334052516</v>
          </cell>
          <cell r="P33">
            <v>0.40220210907623527</v>
          </cell>
          <cell r="Q33" t="str">
            <v/>
          </cell>
          <cell r="R33">
            <v>100</v>
          </cell>
          <cell r="S33" t="str">
            <v xml:space="preserve">a </v>
          </cell>
          <cell r="T33">
            <v>100</v>
          </cell>
          <cell r="U33" t="str">
            <v xml:space="preserve">a </v>
          </cell>
          <cell r="V33" t="str">
            <v/>
          </cell>
          <cell r="W33" t="str">
            <v/>
          </cell>
          <cell r="X33" t="str">
            <v>m</v>
          </cell>
          <cell r="Y33">
            <v>93.120922556871221</v>
          </cell>
          <cell r="Z33" t="str">
            <v xml:space="preserve">  </v>
          </cell>
          <cell r="AA33">
            <v>6.476875334052516</v>
          </cell>
          <cell r="AB33" t="str">
            <v xml:space="preserve">  </v>
          </cell>
          <cell r="AC33">
            <v>0.40220210907623527</v>
          </cell>
          <cell r="AD33" t="str">
            <v xml:space="preserve">  </v>
          </cell>
          <cell r="AE33" t="str">
            <v/>
          </cell>
          <cell r="AF33" t="str">
            <v xml:space="preserve">  </v>
          </cell>
          <cell r="AG33">
            <v>100</v>
          </cell>
          <cell r="AH33" t="str">
            <v xml:space="preserve">  </v>
          </cell>
          <cell r="AI33">
            <v>0</v>
          </cell>
          <cell r="AJ33" t="str">
            <v xml:space="preserve">a </v>
          </cell>
          <cell r="AK33">
            <v>100</v>
          </cell>
          <cell r="AL33" t="str">
            <v xml:space="preserve">  </v>
          </cell>
          <cell r="AM33">
            <v>0</v>
          </cell>
          <cell r="AN33" t="str">
            <v xml:space="preserve">a </v>
          </cell>
          <cell r="AO33" t="str">
            <v/>
          </cell>
          <cell r="AP33" t="str">
            <v xml:space="preserve">  </v>
          </cell>
          <cell r="AQ33" t="str">
            <v/>
          </cell>
          <cell r="AR33" t="str">
            <v xml:space="preserve">  </v>
          </cell>
          <cell r="AS33">
            <v>0</v>
          </cell>
          <cell r="AT33" t="str">
            <v>m</v>
          </cell>
        </row>
        <row r="34">
          <cell r="A34" t="str">
            <v>Russian Federation</v>
          </cell>
          <cell r="B34">
            <v>901030</v>
          </cell>
          <cell r="C34" t="str">
            <v>m.</v>
          </cell>
          <cell r="D34" t="str">
            <v>100.00(x)</v>
          </cell>
          <cell r="E34" t="str">
            <v xml:space="preserve">a </v>
          </cell>
          <cell r="F34" t="str">
            <v xml:space="preserve">a </v>
          </cell>
          <cell r="G34" t="str">
            <v/>
          </cell>
          <cell r="H34" t="str">
            <v>100.00(x)</v>
          </cell>
          <cell r="I34" t="str">
            <v xml:space="preserve">a </v>
          </cell>
          <cell r="J34" t="str">
            <v xml:space="preserve">a </v>
          </cell>
          <cell r="K34" t="str">
            <v xml:space="preserve">a </v>
          </cell>
          <cell r="L34" t="str">
            <v xml:space="preserve">a </v>
          </cell>
          <cell r="M34" t="str">
            <v xml:space="preserve">a </v>
          </cell>
          <cell r="N34" t="str">
            <v>100.00(x)</v>
          </cell>
          <cell r="O34" t="str">
            <v xml:space="preserve">a </v>
          </cell>
          <cell r="P34" t="str">
            <v xml:space="preserve">a </v>
          </cell>
          <cell r="Q34" t="str">
            <v/>
          </cell>
          <cell r="R34" t="str">
            <v xml:space="preserve">a </v>
          </cell>
          <cell r="S34" t="str">
            <v xml:space="preserve">a </v>
          </cell>
          <cell r="T34" t="str">
            <v xml:space="preserve">a </v>
          </cell>
          <cell r="U34" t="str">
            <v xml:space="preserve">a </v>
          </cell>
          <cell r="V34" t="str">
            <v/>
          </cell>
          <cell r="W34" t="str">
            <v/>
          </cell>
          <cell r="X34" t="str">
            <v>m</v>
          </cell>
          <cell r="Y34">
            <v>100</v>
          </cell>
          <cell r="Z34" t="str">
            <v>xc</v>
          </cell>
          <cell r="AA34">
            <v>0</v>
          </cell>
          <cell r="AB34" t="str">
            <v xml:space="preserve">a </v>
          </cell>
          <cell r="AC34">
            <v>0</v>
          </cell>
          <cell r="AD34" t="str">
            <v xml:space="preserve">a </v>
          </cell>
          <cell r="AE34" t="str">
            <v/>
          </cell>
          <cell r="AF34" t="str">
            <v>xc</v>
          </cell>
          <cell r="AG34">
            <v>0</v>
          </cell>
          <cell r="AH34" t="str">
            <v xml:space="preserve">a </v>
          </cell>
          <cell r="AI34">
            <v>0</v>
          </cell>
          <cell r="AJ34" t="str">
            <v xml:space="preserve">a </v>
          </cell>
          <cell r="AK34">
            <v>0</v>
          </cell>
          <cell r="AL34" t="str">
            <v xml:space="preserve">a </v>
          </cell>
          <cell r="AM34">
            <v>0</v>
          </cell>
          <cell r="AN34" t="str">
            <v xml:space="preserve">a </v>
          </cell>
          <cell r="AO34" t="str">
            <v/>
          </cell>
          <cell r="AP34" t="str">
            <v>xc</v>
          </cell>
          <cell r="AQ34" t="str">
            <v/>
          </cell>
          <cell r="AR34" t="str">
            <v>xc</v>
          </cell>
          <cell r="AS34">
            <v>0</v>
          </cell>
          <cell r="AT34" t="str">
            <v>m</v>
          </cell>
        </row>
        <row r="35">
          <cell r="A35" t="str">
            <v>Spain</v>
          </cell>
          <cell r="B35">
            <v>901030</v>
          </cell>
          <cell r="C35">
            <v>81.443944514439025</v>
          </cell>
          <cell r="D35">
            <v>85.47274601883251</v>
          </cell>
          <cell r="E35">
            <v>13.055208744472278</v>
          </cell>
          <cell r="F35" t="str">
            <v xml:space="preserve">n </v>
          </cell>
          <cell r="G35" t="str">
            <v/>
          </cell>
          <cell r="H35">
            <v>98.527954763304791</v>
          </cell>
          <cell r="I35">
            <v>1.4720452366952081</v>
          </cell>
          <cell r="J35" t="str">
            <v xml:space="preserve">n </v>
          </cell>
          <cell r="K35">
            <v>1.4720452366952081</v>
          </cell>
          <cell r="L35" t="str">
            <v xml:space="preserve">n </v>
          </cell>
          <cell r="M35">
            <v>1.4720452366952081</v>
          </cell>
          <cell r="N35">
            <v>86.749741455777695</v>
          </cell>
          <cell r="O35">
            <v>13.250258544222303</v>
          </cell>
          <cell r="P35" t="str">
            <v xml:space="preserve">n </v>
          </cell>
          <cell r="Q35" t="str">
            <v/>
          </cell>
          <cell r="R35">
            <v>100</v>
          </cell>
          <cell r="S35" t="str">
            <v xml:space="preserve">n </v>
          </cell>
          <cell r="T35">
            <v>100</v>
          </cell>
          <cell r="U35" t="str">
            <v xml:space="preserve">n </v>
          </cell>
          <cell r="V35" t="str">
            <v/>
          </cell>
          <cell r="W35" t="str">
            <v/>
          </cell>
          <cell r="X35">
            <v>18.556055485560982</v>
          </cell>
          <cell r="Y35">
            <v>86.749741455777695</v>
          </cell>
          <cell r="Z35" t="str">
            <v xml:space="preserve">  </v>
          </cell>
          <cell r="AA35">
            <v>13.250258544222303</v>
          </cell>
          <cell r="AB35" t="str">
            <v xml:space="preserve">  </v>
          </cell>
          <cell r="AC35">
            <v>0</v>
          </cell>
          <cell r="AD35" t="str">
            <v xml:space="preserve">n </v>
          </cell>
          <cell r="AE35" t="str">
            <v/>
          </cell>
          <cell r="AF35" t="str">
            <v xml:space="preserve">  </v>
          </cell>
          <cell r="AG35">
            <v>100</v>
          </cell>
          <cell r="AH35" t="str">
            <v xml:space="preserve">  </v>
          </cell>
          <cell r="AI35">
            <v>0</v>
          </cell>
          <cell r="AJ35" t="str">
            <v xml:space="preserve">n </v>
          </cell>
          <cell r="AK35">
            <v>100</v>
          </cell>
          <cell r="AL35" t="str">
            <v xml:space="preserve">  </v>
          </cell>
          <cell r="AM35">
            <v>0</v>
          </cell>
          <cell r="AN35" t="str">
            <v xml:space="preserve">n </v>
          </cell>
          <cell r="AO35" t="str">
            <v/>
          </cell>
          <cell r="AP35" t="str">
            <v xml:space="preserve">  </v>
          </cell>
          <cell r="AQ35" t="str">
            <v/>
          </cell>
          <cell r="AR35" t="str">
            <v xml:space="preserve">  </v>
          </cell>
          <cell r="AS35">
            <v>18.556055485560982</v>
          </cell>
          <cell r="AT35" t="str">
            <v>""</v>
          </cell>
        </row>
        <row r="36">
          <cell r="A36" t="str">
            <v>Sweden</v>
          </cell>
          <cell r="B36">
            <v>901030</v>
          </cell>
          <cell r="C36" t="str">
            <v>m.</v>
          </cell>
          <cell r="D36">
            <v>86.253221966787009</v>
          </cell>
          <cell r="E36">
            <v>1.624015393374219</v>
          </cell>
          <cell r="F36" t="str">
            <v xml:space="preserve">a </v>
          </cell>
          <cell r="G36" t="str">
            <v/>
          </cell>
          <cell r="H36">
            <v>87.877237360161217</v>
          </cell>
          <cell r="I36">
            <v>9.8971132618915494</v>
          </cell>
          <cell r="J36">
            <v>2.2256493779472137</v>
          </cell>
          <cell r="K36">
            <v>12.122762639838763</v>
          </cell>
          <cell r="L36" t="str">
            <v xml:space="preserve">a </v>
          </cell>
          <cell r="M36">
            <v>12.122762639838763</v>
          </cell>
          <cell r="N36">
            <v>98.151949876714667</v>
          </cell>
          <cell r="O36">
            <v>1.8480501232853499</v>
          </cell>
          <cell r="P36" t="str">
            <v xml:space="preserve">a </v>
          </cell>
          <cell r="Q36" t="str">
            <v/>
          </cell>
          <cell r="R36" t="str">
            <v>m.</v>
          </cell>
          <cell r="S36" t="str">
            <v>m.</v>
          </cell>
          <cell r="T36" t="str">
            <v>m.</v>
          </cell>
          <cell r="U36" t="str">
            <v xml:space="preserve">a </v>
          </cell>
          <cell r="V36" t="str">
            <v/>
          </cell>
          <cell r="W36" t="str">
            <v/>
          </cell>
          <cell r="X36" t="str">
            <v>m.</v>
          </cell>
          <cell r="Y36">
            <v>98.151949876714667</v>
          </cell>
          <cell r="Z36" t="str">
            <v xml:space="preserve">  </v>
          </cell>
          <cell r="AA36">
            <v>1.8480501232853499</v>
          </cell>
          <cell r="AB36" t="str">
            <v xml:space="preserve">  </v>
          </cell>
          <cell r="AC36">
            <v>0</v>
          </cell>
          <cell r="AD36" t="str">
            <v xml:space="preserve">a </v>
          </cell>
          <cell r="AE36" t="str">
            <v/>
          </cell>
          <cell r="AF36" t="str">
            <v xml:space="preserve">  </v>
          </cell>
          <cell r="AG36">
            <v>81.640741107698403</v>
          </cell>
          <cell r="AH36" t="str">
            <v xml:space="preserve">m </v>
          </cell>
          <cell r="AI36">
            <v>18.359258892301597</v>
          </cell>
          <cell r="AJ36" t="str">
            <v xml:space="preserve">m </v>
          </cell>
          <cell r="AK36">
            <v>100</v>
          </cell>
          <cell r="AL36" t="str">
            <v xml:space="preserve">m </v>
          </cell>
          <cell r="AM36">
            <v>0</v>
          </cell>
          <cell r="AN36" t="str">
            <v xml:space="preserve">a </v>
          </cell>
          <cell r="AO36" t="str">
            <v/>
          </cell>
          <cell r="AP36" t="str">
            <v xml:space="preserve">  </v>
          </cell>
          <cell r="AQ36" t="str">
            <v/>
          </cell>
          <cell r="AR36" t="str">
            <v xml:space="preserve">  </v>
          </cell>
          <cell r="AS36">
            <v>4.6941198645308657E-2</v>
          </cell>
          <cell r="AT36" t="str">
            <v>m</v>
          </cell>
        </row>
        <row r="37">
          <cell r="A37" t="str">
            <v>Switzerland</v>
          </cell>
          <cell r="B37">
            <v>901030</v>
          </cell>
          <cell r="C37" t="str">
            <v>m</v>
          </cell>
          <cell r="D37">
            <v>88.910370890046082</v>
          </cell>
          <cell r="E37" t="str">
            <v>xr</v>
          </cell>
          <cell r="F37" t="str">
            <v>xr</v>
          </cell>
          <cell r="G37" t="str">
            <v/>
          </cell>
          <cell r="H37">
            <v>97.334406053177858</v>
          </cell>
          <cell r="I37">
            <v>1.4446237109419633</v>
          </cell>
          <cell r="J37">
            <v>9.6832705307087832E-3</v>
          </cell>
          <cell r="K37">
            <v>1.4543069814726719</v>
          </cell>
          <cell r="L37">
            <v>1.2112869653494494</v>
          </cell>
          <cell r="M37">
            <v>2.6655939468221215</v>
          </cell>
          <cell r="N37">
            <v>91.345264737600218</v>
          </cell>
          <cell r="O37" t="str">
            <v>xr</v>
          </cell>
          <cell r="P37" t="str">
            <v>xr</v>
          </cell>
          <cell r="Q37" t="str">
            <v/>
          </cell>
          <cell r="R37">
            <v>54.19519025634871</v>
          </cell>
          <cell r="S37">
            <v>0.36326877701133076</v>
          </cell>
          <cell r="T37">
            <v>54.55845903336003</v>
          </cell>
          <cell r="U37">
            <v>45.441540966639963</v>
          </cell>
          <cell r="V37" t="str">
            <v/>
          </cell>
          <cell r="W37" t="str">
            <v/>
          </cell>
          <cell r="X37" t="str">
            <v>m</v>
          </cell>
          <cell r="Y37">
            <v>91.345264737600218</v>
          </cell>
          <cell r="Z37" t="str">
            <v xml:space="preserve">  </v>
          </cell>
          <cell r="AA37">
            <v>0</v>
          </cell>
          <cell r="AB37" t="str">
            <v>xr</v>
          </cell>
          <cell r="AC37">
            <v>0</v>
          </cell>
          <cell r="AD37" t="str">
            <v>xr</v>
          </cell>
          <cell r="AE37" t="str">
            <v/>
          </cell>
          <cell r="AF37" t="str">
            <v xml:space="preserve">  </v>
          </cell>
          <cell r="AG37">
            <v>54.19519025634871</v>
          </cell>
          <cell r="AH37" t="str">
            <v xml:space="preserve">  </v>
          </cell>
          <cell r="AI37">
            <v>0.36326877701133076</v>
          </cell>
          <cell r="AJ37" t="str">
            <v xml:space="preserve">  </v>
          </cell>
          <cell r="AK37">
            <v>54.55845903336003</v>
          </cell>
          <cell r="AL37" t="str">
            <v xml:space="preserve">  </v>
          </cell>
          <cell r="AM37">
            <v>45.441540966639963</v>
          </cell>
          <cell r="AN37" t="str">
            <v xml:space="preserve">  </v>
          </cell>
          <cell r="AO37" t="str">
            <v/>
          </cell>
          <cell r="AP37" t="str">
            <v xml:space="preserve">  </v>
          </cell>
          <cell r="AQ37" t="str">
            <v/>
          </cell>
          <cell r="AR37" t="str">
            <v xml:space="preserve">  </v>
          </cell>
          <cell r="AS37">
            <v>0</v>
          </cell>
          <cell r="AT37" t="str">
            <v>m</v>
          </cell>
        </row>
        <row r="38">
          <cell r="A38" t="str">
            <v>Turkey</v>
          </cell>
          <cell r="B38">
            <v>901030</v>
          </cell>
          <cell r="C38">
            <v>14.55299341879002</v>
          </cell>
          <cell r="D38">
            <v>96.820083187375062</v>
          </cell>
          <cell r="E38" t="str">
            <v xml:space="preserve">a </v>
          </cell>
          <cell r="F38" t="str">
            <v xml:space="preserve">a </v>
          </cell>
          <cell r="G38" t="str">
            <v/>
          </cell>
          <cell r="H38">
            <v>96.820083187375062</v>
          </cell>
          <cell r="I38">
            <v>3.1799168126249384</v>
          </cell>
          <cell r="J38" t="str">
            <v xml:space="preserve">n </v>
          </cell>
          <cell r="K38">
            <v>3.1799168126249384</v>
          </cell>
          <cell r="L38" t="str">
            <v xml:space="preserve">m </v>
          </cell>
          <cell r="M38">
            <v>3.1799168126249384</v>
          </cell>
          <cell r="N38">
            <v>100</v>
          </cell>
          <cell r="O38" t="str">
            <v xml:space="preserve">a </v>
          </cell>
          <cell r="P38" t="str">
            <v xml:space="preserve">a </v>
          </cell>
          <cell r="Q38" t="str">
            <v/>
          </cell>
          <cell r="R38">
            <v>100</v>
          </cell>
          <cell r="S38" t="str">
            <v xml:space="preserve">n </v>
          </cell>
          <cell r="T38">
            <v>100</v>
          </cell>
          <cell r="U38" t="str">
            <v xml:space="preserve">m </v>
          </cell>
          <cell r="V38" t="str">
            <v/>
          </cell>
          <cell r="W38" t="str">
            <v/>
          </cell>
          <cell r="X38">
            <v>85.447006581209976</v>
          </cell>
          <cell r="Y38">
            <v>100</v>
          </cell>
          <cell r="Z38" t="str">
            <v xml:space="preserve">  </v>
          </cell>
          <cell r="AA38">
            <v>0</v>
          </cell>
          <cell r="AB38" t="str">
            <v xml:space="preserve">a </v>
          </cell>
          <cell r="AC38">
            <v>0</v>
          </cell>
          <cell r="AD38" t="str">
            <v xml:space="preserve">a </v>
          </cell>
          <cell r="AE38" t="str">
            <v/>
          </cell>
          <cell r="AF38" t="str">
            <v xml:space="preserve">  </v>
          </cell>
          <cell r="AG38">
            <v>100</v>
          </cell>
          <cell r="AH38" t="str">
            <v xml:space="preserve">  </v>
          </cell>
          <cell r="AI38">
            <v>0</v>
          </cell>
          <cell r="AJ38" t="str">
            <v xml:space="preserve">n </v>
          </cell>
          <cell r="AK38">
            <v>100</v>
          </cell>
          <cell r="AL38" t="str">
            <v xml:space="preserve">  </v>
          </cell>
          <cell r="AM38">
            <v>0</v>
          </cell>
          <cell r="AN38" t="str">
            <v xml:space="preserve">m </v>
          </cell>
          <cell r="AO38" t="str">
            <v/>
          </cell>
          <cell r="AP38" t="str">
            <v xml:space="preserve">  </v>
          </cell>
          <cell r="AQ38" t="str">
            <v/>
          </cell>
          <cell r="AR38" t="str">
            <v xml:space="preserve">  </v>
          </cell>
          <cell r="AS38">
            <v>85.447006581209976</v>
          </cell>
          <cell r="AT38" t="str">
            <v>""</v>
          </cell>
        </row>
        <row r="39">
          <cell r="A39" t="str">
            <v>United Kingdom</v>
          </cell>
          <cell r="B39">
            <v>901030</v>
          </cell>
          <cell r="C39" t="str">
            <v>m</v>
          </cell>
          <cell r="D39">
            <v>84.069686207647905</v>
          </cell>
          <cell r="E39">
            <v>14.311820058539828</v>
          </cell>
          <cell r="F39" t="str">
            <v xml:space="preserve">n </v>
          </cell>
          <cell r="G39" t="str">
            <v/>
          </cell>
          <cell r="H39">
            <v>98.381506266187742</v>
          </cell>
          <cell r="I39">
            <v>1.6184937338122547</v>
          </cell>
          <cell r="J39" t="str">
            <v xml:space="preserve">a </v>
          </cell>
          <cell r="K39">
            <v>1.6184937338122547</v>
          </cell>
          <cell r="L39" t="str">
            <v xml:space="preserve">n </v>
          </cell>
          <cell r="M39">
            <v>1.6184937338122547</v>
          </cell>
          <cell r="N39">
            <v>85.452733342162091</v>
          </cell>
          <cell r="O39">
            <v>14.547266657837895</v>
          </cell>
          <cell r="P39" t="str">
            <v xml:space="preserve">n </v>
          </cell>
          <cell r="Q39" t="str">
            <v/>
          </cell>
          <cell r="R39">
            <v>100</v>
          </cell>
          <cell r="S39" t="str">
            <v xml:space="preserve">a </v>
          </cell>
          <cell r="T39">
            <v>100</v>
          </cell>
          <cell r="U39" t="str">
            <v xml:space="preserve">n </v>
          </cell>
          <cell r="V39" t="str">
            <v/>
          </cell>
          <cell r="W39" t="str">
            <v/>
          </cell>
          <cell r="X39" t="str">
            <v>m</v>
          </cell>
          <cell r="Y39">
            <v>85.452733342162091</v>
          </cell>
          <cell r="Z39" t="str">
            <v xml:space="preserve">  </v>
          </cell>
          <cell r="AA39">
            <v>14.547266657837895</v>
          </cell>
          <cell r="AB39" t="str">
            <v xml:space="preserve">  </v>
          </cell>
          <cell r="AC39">
            <v>0</v>
          </cell>
          <cell r="AD39" t="str">
            <v xml:space="preserve">n </v>
          </cell>
          <cell r="AE39" t="str">
            <v/>
          </cell>
          <cell r="AF39" t="str">
            <v xml:space="preserve">  </v>
          </cell>
          <cell r="AG39">
            <v>100</v>
          </cell>
          <cell r="AH39" t="str">
            <v xml:space="preserve">  </v>
          </cell>
          <cell r="AI39">
            <v>0</v>
          </cell>
          <cell r="AJ39" t="str">
            <v xml:space="preserve">a </v>
          </cell>
          <cell r="AK39">
            <v>100</v>
          </cell>
          <cell r="AL39" t="str">
            <v xml:space="preserve">  </v>
          </cell>
          <cell r="AM39">
            <v>0</v>
          </cell>
          <cell r="AN39" t="str">
            <v xml:space="preserve">n </v>
          </cell>
          <cell r="AO39" t="str">
            <v/>
          </cell>
          <cell r="AP39" t="str">
            <v xml:space="preserve">  </v>
          </cell>
          <cell r="AQ39" t="str">
            <v/>
          </cell>
          <cell r="AR39" t="str">
            <v xml:space="preserve">  </v>
          </cell>
          <cell r="AS39">
            <v>0</v>
          </cell>
          <cell r="AT39" t="str">
            <v>m</v>
          </cell>
        </row>
        <row r="40">
          <cell r="A40" t="str">
            <v>United States</v>
          </cell>
          <cell r="B40">
            <v>901030</v>
          </cell>
          <cell r="C40" t="str">
            <v>89.79(x)</v>
          </cell>
          <cell r="D40">
            <v>99.797812004796356</v>
          </cell>
          <cell r="E40" t="str">
            <v xml:space="preserve">a </v>
          </cell>
          <cell r="F40">
            <v>0.20218799520364863</v>
          </cell>
          <cell r="G40" t="str">
            <v/>
          </cell>
          <cell r="H40">
            <v>100</v>
          </cell>
          <cell r="I40" t="str">
            <v>xr</v>
          </cell>
          <cell r="J40" t="str">
            <v>xr</v>
          </cell>
          <cell r="K40" t="str">
            <v>xr</v>
          </cell>
          <cell r="L40" t="str">
            <v>xr</v>
          </cell>
          <cell r="M40" t="str">
            <v>xr</v>
          </cell>
          <cell r="N40">
            <v>99.797812004796356</v>
          </cell>
          <cell r="O40" t="str">
            <v xml:space="preserve">a </v>
          </cell>
          <cell r="P40">
            <v>0.20218799520364863</v>
          </cell>
          <cell r="Q40" t="str">
            <v/>
          </cell>
          <cell r="R40" t="str">
            <v>xr</v>
          </cell>
          <cell r="S40" t="str">
            <v>xr</v>
          </cell>
          <cell r="T40" t="str">
            <v>xr</v>
          </cell>
          <cell r="U40" t="str">
            <v>xr</v>
          </cell>
          <cell r="V40" t="str">
            <v/>
          </cell>
          <cell r="W40" t="str">
            <v/>
          </cell>
          <cell r="X40" t="str">
            <v>10.21(x)</v>
          </cell>
          <cell r="Y40">
            <v>99.797812004796356</v>
          </cell>
          <cell r="Z40" t="str">
            <v xml:space="preserve">  </v>
          </cell>
          <cell r="AA40">
            <v>0</v>
          </cell>
          <cell r="AB40" t="str">
            <v xml:space="preserve">a </v>
          </cell>
          <cell r="AC40">
            <v>0.20218799520364863</v>
          </cell>
          <cell r="AD40" t="str">
            <v xml:space="preserve">  </v>
          </cell>
          <cell r="AE40" t="str">
            <v/>
          </cell>
          <cell r="AF40" t="str">
            <v xml:space="preserve">  </v>
          </cell>
          <cell r="AG40">
            <v>0</v>
          </cell>
          <cell r="AH40" t="str">
            <v>xr</v>
          </cell>
          <cell r="AI40">
            <v>0</v>
          </cell>
          <cell r="AJ40" t="str">
            <v>xr</v>
          </cell>
          <cell r="AK40">
            <v>0</v>
          </cell>
          <cell r="AL40" t="str">
            <v>xr</v>
          </cell>
          <cell r="AM40">
            <v>0</v>
          </cell>
          <cell r="AN40" t="str">
            <v>xr</v>
          </cell>
          <cell r="AO40" t="str">
            <v/>
          </cell>
          <cell r="AP40" t="str">
            <v xml:space="preserve">  </v>
          </cell>
          <cell r="AQ40" t="str">
            <v/>
          </cell>
          <cell r="AR40" t="str">
            <v xml:space="preserve">  </v>
          </cell>
          <cell r="AS40">
            <v>10.210667722356924</v>
          </cell>
          <cell r="AT40" t="str">
            <v>x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iewdatafinalnonEPLvar"/>
      <sheetName val="Notes"/>
      <sheetName val="Summaryof series&amp;Enquiries"/>
      <sheetName val="Share"/>
      <sheetName val="LabourvsGDPrec"/>
      <sheetName val="prodexpvsprodrec"/>
      <sheetName val="Eviewdatafinalproductiv2"/>
      <sheetName val="Eviewdataproductivity"/>
      <sheetName val="Eviewsdataaveargesdumepadj2"/>
      <sheetName val="Eviewsdataaveargesdumepadj"/>
      <sheetName val="Eviewsdataaveragesdum"/>
      <sheetName val="Eviewdatafinalepadjustv4"/>
      <sheetName val="Eviewdatafinalepadjustv3"/>
      <sheetName val="Eviewdatafinalepadjustv2"/>
      <sheetName val="Eviewdatafinalepadjustv1"/>
      <sheetName val="Sheet3"/>
      <sheetName val="Eviewdatafinalepadjust"/>
      <sheetName val="Eviewdatafinal"/>
      <sheetName val="FAME Persistence2"/>
      <sheetName val="Eviewsdata"/>
      <sheetName val="EPLLevel 1 - Summary indicators"/>
      <sheetName val="Sheet1"/>
      <sheetName val="EO86"/>
      <sheetName val="ADBHRS"/>
      <sheetName val="ADBHRSET"/>
      <sheetName val="USA"/>
      <sheetName val="USA2"/>
      <sheetName val="JP"/>
      <sheetName val="JP2"/>
      <sheetName val="JPN3"/>
      <sheetName val="JPN4"/>
      <sheetName val="DEUGDP"/>
      <sheetName val="DEUEMP"/>
      <sheetName val="DEU"/>
      <sheetName val="FRA"/>
      <sheetName val="GBR"/>
      <sheetName val="GBR2"/>
      <sheetName val="GRC"/>
      <sheetName val="ITA"/>
      <sheetName val="AUS"/>
      <sheetName val="AUT"/>
      <sheetName val="BEL"/>
      <sheetName val="CAN"/>
      <sheetName val="CAN2"/>
      <sheetName val="CAN3"/>
      <sheetName val="CHE"/>
      <sheetName val="CZE"/>
      <sheetName val="DNK"/>
      <sheetName val="ESP"/>
      <sheetName val="FIN"/>
      <sheetName val="HUN"/>
      <sheetName val="IRL"/>
      <sheetName val="KOR"/>
      <sheetName val="LUX"/>
      <sheetName val="MEX"/>
      <sheetName val="NZL"/>
      <sheetName val="NOR"/>
      <sheetName val="POL"/>
      <sheetName val="PRT"/>
      <sheetName val="NLD"/>
      <sheetName val="SWE"/>
      <sheetName val="TUR"/>
      <sheetName val="SVN"/>
      <sheetName val="SVK"/>
      <sheetName val="Sheet3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367">
          <cell r="M367">
            <v>36526</v>
          </cell>
          <cell r="N367">
            <v>65.559300683819416</v>
          </cell>
        </row>
        <row r="368">
          <cell r="M368">
            <v>36557</v>
          </cell>
          <cell r="N368">
            <v>65.892846353604838</v>
          </cell>
        </row>
        <row r="369">
          <cell r="M369">
            <v>36586</v>
          </cell>
          <cell r="N369">
            <v>66.692098444941408</v>
          </cell>
        </row>
        <row r="370">
          <cell r="M370">
            <v>36617</v>
          </cell>
          <cell r="N370">
            <v>66.820099004800213</v>
          </cell>
        </row>
        <row r="371">
          <cell r="M371">
            <v>36647</v>
          </cell>
          <cell r="N371">
            <v>66.550860908325816</v>
          </cell>
        </row>
        <row r="372">
          <cell r="M372">
            <v>36678</v>
          </cell>
          <cell r="N372">
            <v>65.972077619424269</v>
          </cell>
        </row>
        <row r="373">
          <cell r="M373">
            <v>36708</v>
          </cell>
          <cell r="N373">
            <v>65.601597696804745</v>
          </cell>
        </row>
        <row r="374">
          <cell r="M374">
            <v>36739</v>
          </cell>
          <cell r="N374">
            <v>65.79972913536534</v>
          </cell>
        </row>
        <row r="375">
          <cell r="M375">
            <v>36770</v>
          </cell>
          <cell r="N375">
            <v>65.857176825646519</v>
          </cell>
        </row>
        <row r="376">
          <cell r="M376">
            <v>36800</v>
          </cell>
          <cell r="N376">
            <v>66.111910394196727</v>
          </cell>
        </row>
        <row r="377">
          <cell r="M377">
            <v>36831</v>
          </cell>
          <cell r="N377">
            <v>65.917375792529114</v>
          </cell>
        </row>
        <row r="378">
          <cell r="M378">
            <v>36861</v>
          </cell>
          <cell r="N378">
            <v>65.87972393811576</v>
          </cell>
        </row>
        <row r="379">
          <cell r="M379">
            <v>36892</v>
          </cell>
          <cell r="N379">
            <v>65.995824676317895</v>
          </cell>
        </row>
        <row r="380">
          <cell r="M380">
            <v>36923</v>
          </cell>
          <cell r="N380">
            <v>65.907691079910862</v>
          </cell>
        </row>
        <row r="381">
          <cell r="M381">
            <v>36951</v>
          </cell>
          <cell r="N381">
            <v>65.704703276642817</v>
          </cell>
        </row>
        <row r="382">
          <cell r="M382">
            <v>36982</v>
          </cell>
          <cell r="N382">
            <v>65.480095607357825</v>
          </cell>
        </row>
        <row r="383">
          <cell r="M383">
            <v>37012</v>
          </cell>
          <cell r="N383">
            <v>65.733809508228731</v>
          </cell>
        </row>
        <row r="384">
          <cell r="M384">
            <v>37043</v>
          </cell>
          <cell r="N384">
            <v>65.983421825186909</v>
          </cell>
        </row>
        <row r="385">
          <cell r="M385">
            <v>37073</v>
          </cell>
          <cell r="N385">
            <v>65.980922362066195</v>
          </cell>
        </row>
        <row r="386">
          <cell r="M386">
            <v>37104</v>
          </cell>
          <cell r="N386">
            <v>65.99784063533761</v>
          </cell>
        </row>
        <row r="387">
          <cell r="M387">
            <v>37135</v>
          </cell>
          <cell r="N387">
            <v>65.839962170167908</v>
          </cell>
        </row>
        <row r="388">
          <cell r="M388">
            <v>37165</v>
          </cell>
          <cell r="N388">
            <v>66.228869141800672</v>
          </cell>
        </row>
        <row r="389">
          <cell r="M389">
            <v>37196</v>
          </cell>
          <cell r="N389">
            <v>66.540369117739559</v>
          </cell>
        </row>
        <row r="390">
          <cell r="M390">
            <v>37226</v>
          </cell>
          <cell r="N390">
            <v>66.488732059104294</v>
          </cell>
        </row>
        <row r="391">
          <cell r="M391">
            <v>37257</v>
          </cell>
          <cell r="N391">
            <v>66.006154901884159</v>
          </cell>
        </row>
        <row r="392">
          <cell r="M392">
            <v>37288</v>
          </cell>
          <cell r="N392">
            <v>65.68025378536305</v>
          </cell>
        </row>
        <row r="393">
          <cell r="M393">
            <v>37316</v>
          </cell>
          <cell r="N393">
            <v>65.535469408558313</v>
          </cell>
        </row>
        <row r="394">
          <cell r="M394">
            <v>37347</v>
          </cell>
          <cell r="N394">
            <v>65.818939999610066</v>
          </cell>
        </row>
        <row r="395">
          <cell r="M395">
            <v>37377</v>
          </cell>
          <cell r="N395">
            <v>66.214931051067012</v>
          </cell>
        </row>
        <row r="396">
          <cell r="M396">
            <v>37408</v>
          </cell>
          <cell r="N396">
            <v>66.354808777283367</v>
          </cell>
        </row>
        <row r="397">
          <cell r="M397">
            <v>37438</v>
          </cell>
          <cell r="N397">
            <v>66.700191134921383</v>
          </cell>
        </row>
        <row r="398">
          <cell r="M398">
            <v>37469</v>
          </cell>
          <cell r="N398">
            <v>66.484552447442042</v>
          </cell>
        </row>
        <row r="399">
          <cell r="M399">
            <v>37500</v>
          </cell>
          <cell r="N399">
            <v>66.542127893885493</v>
          </cell>
        </row>
        <row r="400">
          <cell r="M400">
            <v>37530</v>
          </cell>
          <cell r="N400">
            <v>66.475570528615265</v>
          </cell>
        </row>
        <row r="401">
          <cell r="M401">
            <v>37561</v>
          </cell>
          <cell r="N401">
            <v>66.653056836002577</v>
          </cell>
        </row>
        <row r="402">
          <cell r="M402">
            <v>37591</v>
          </cell>
          <cell r="N402">
            <v>66.843460712973453</v>
          </cell>
        </row>
        <row r="403">
          <cell r="M403">
            <v>37622</v>
          </cell>
          <cell r="N403">
            <v>66.794694237086546</v>
          </cell>
        </row>
        <row r="404">
          <cell r="M404">
            <v>37653</v>
          </cell>
          <cell r="N404">
            <v>66.613914891645905</v>
          </cell>
        </row>
        <row r="405">
          <cell r="M405">
            <v>37681</v>
          </cell>
          <cell r="N405">
            <v>66.387439809838682</v>
          </cell>
        </row>
        <row r="406">
          <cell r="M406">
            <v>37712</v>
          </cell>
          <cell r="N406">
            <v>66.210548742199137</v>
          </cell>
        </row>
        <row r="407">
          <cell r="M407">
            <v>37742</v>
          </cell>
          <cell r="N407">
            <v>66.755943027958395</v>
          </cell>
        </row>
        <row r="408">
          <cell r="M408">
            <v>37773</v>
          </cell>
          <cell r="N408">
            <v>66.890513814643398</v>
          </cell>
        </row>
        <row r="409">
          <cell r="M409">
            <v>37803</v>
          </cell>
          <cell r="N409">
            <v>67.139387576576908</v>
          </cell>
        </row>
        <row r="410">
          <cell r="M410">
            <v>37834</v>
          </cell>
          <cell r="N410">
            <v>66.283901522814006</v>
          </cell>
        </row>
        <row r="411">
          <cell r="M411">
            <v>37865</v>
          </cell>
          <cell r="N411">
            <v>66.471770044499621</v>
          </cell>
        </row>
        <row r="412">
          <cell r="M412">
            <v>37895</v>
          </cell>
          <cell r="N412">
            <v>66.91261888099298</v>
          </cell>
        </row>
        <row r="413">
          <cell r="M413">
            <v>37926</v>
          </cell>
          <cell r="N413">
            <v>66.91609167059751</v>
          </cell>
        </row>
        <row r="414">
          <cell r="M414">
            <v>37956</v>
          </cell>
          <cell r="N414">
            <v>66.746641428023906</v>
          </cell>
        </row>
        <row r="415">
          <cell r="M415">
            <v>37987</v>
          </cell>
          <cell r="N415">
            <v>66.385473498165751</v>
          </cell>
        </row>
        <row r="416">
          <cell r="M416">
            <v>38018</v>
          </cell>
          <cell r="N416">
            <v>66.75032877232745</v>
          </cell>
        </row>
        <row r="417">
          <cell r="M417">
            <v>38047</v>
          </cell>
          <cell r="N417">
            <v>67.659020381523376</v>
          </cell>
        </row>
        <row r="418">
          <cell r="M418">
            <v>38078</v>
          </cell>
          <cell r="N418">
            <v>67.836982552535673</v>
          </cell>
        </row>
        <row r="419">
          <cell r="M419">
            <v>38108</v>
          </cell>
          <cell r="N419">
            <v>67.314234897449182</v>
          </cell>
        </row>
        <row r="420">
          <cell r="M420">
            <v>38139</v>
          </cell>
          <cell r="N420">
            <v>66.590169137905448</v>
          </cell>
        </row>
        <row r="421">
          <cell r="M421">
            <v>38169</v>
          </cell>
          <cell r="N421">
            <v>66.379400512346876</v>
          </cell>
        </row>
        <row r="422">
          <cell r="M422">
            <v>38200</v>
          </cell>
          <cell r="N422">
            <v>66.766648161653222</v>
          </cell>
        </row>
        <row r="423">
          <cell r="M423">
            <v>38231</v>
          </cell>
          <cell r="N423">
            <v>66.769808536069576</v>
          </cell>
        </row>
        <row r="424">
          <cell r="M424">
            <v>38261</v>
          </cell>
          <cell r="N424">
            <v>66.440450853754257</v>
          </cell>
        </row>
        <row r="425">
          <cell r="M425">
            <v>38292</v>
          </cell>
          <cell r="N425">
            <v>66.501220561778055</v>
          </cell>
        </row>
        <row r="426">
          <cell r="M426">
            <v>38322</v>
          </cell>
          <cell r="N426">
            <v>66.432333875138752</v>
          </cell>
        </row>
        <row r="427">
          <cell r="M427">
            <v>38353</v>
          </cell>
          <cell r="N427">
            <v>66.606150200529285</v>
          </cell>
        </row>
        <row r="428">
          <cell r="M428">
            <v>38384</v>
          </cell>
          <cell r="N428">
            <v>66.295965656316767</v>
          </cell>
        </row>
        <row r="429">
          <cell r="M429">
            <v>38412</v>
          </cell>
          <cell r="N429">
            <v>66.415233170270199</v>
          </cell>
        </row>
        <row r="430">
          <cell r="M430">
            <v>38443</v>
          </cell>
          <cell r="N430">
            <v>66.411842767946894</v>
          </cell>
        </row>
        <row r="431">
          <cell r="M431">
            <v>38473</v>
          </cell>
          <cell r="N431">
            <v>66.213661591239799</v>
          </cell>
        </row>
        <row r="432">
          <cell r="M432">
            <v>38504</v>
          </cell>
          <cell r="N432">
            <v>66.05706154471568</v>
          </cell>
        </row>
        <row r="433">
          <cell r="M433">
            <v>38534</v>
          </cell>
          <cell r="N433">
            <v>65.766830039189372</v>
          </cell>
        </row>
        <row r="434">
          <cell r="M434">
            <v>38565</v>
          </cell>
          <cell r="N434">
            <v>66.305009841503605</v>
          </cell>
        </row>
        <row r="435">
          <cell r="M435">
            <v>38596</v>
          </cell>
          <cell r="N435">
            <v>66.155989575107824</v>
          </cell>
        </row>
        <row r="436">
          <cell r="M436">
            <v>38626</v>
          </cell>
          <cell r="N436">
            <v>66.145059728463238</v>
          </cell>
        </row>
        <row r="437">
          <cell r="M437">
            <v>38657</v>
          </cell>
          <cell r="N437">
            <v>66.071938571693963</v>
          </cell>
        </row>
        <row r="438">
          <cell r="M438">
            <v>38687</v>
          </cell>
          <cell r="N438">
            <v>66.279113689624793</v>
          </cell>
        </row>
        <row r="439">
          <cell r="M439">
            <v>38718</v>
          </cell>
          <cell r="N439">
            <v>66.486238363116627</v>
          </cell>
        </row>
        <row r="440">
          <cell r="M440">
            <v>38749</v>
          </cell>
          <cell r="N440">
            <v>66.519698132290841</v>
          </cell>
        </row>
        <row r="441">
          <cell r="M441">
            <v>38777</v>
          </cell>
          <cell r="N441">
            <v>66.593586026932272</v>
          </cell>
          <cell r="O441">
            <v>15.821382093350856</v>
          </cell>
        </row>
        <row r="442">
          <cell r="M442">
            <v>38808</v>
          </cell>
          <cell r="N442">
            <v>66.623652412637298</v>
          </cell>
          <cell r="O442">
            <v>15.828525300449103</v>
          </cell>
        </row>
        <row r="443">
          <cell r="M443">
            <v>38838</v>
          </cell>
          <cell r="N443">
            <v>66.419771934970598</v>
          </cell>
          <cell r="O443">
            <v>15.780087137992508</v>
          </cell>
        </row>
        <row r="444">
          <cell r="M444">
            <v>38869</v>
          </cell>
          <cell r="N444">
            <v>66.357215850318099</v>
          </cell>
          <cell r="O444">
            <v>15.76522499020021</v>
          </cell>
        </row>
        <row r="445">
          <cell r="M445">
            <v>38899</v>
          </cell>
          <cell r="N445">
            <v>66.192892571620106</v>
          </cell>
          <cell r="O445">
            <v>15.726184873362806</v>
          </cell>
        </row>
        <row r="446">
          <cell r="M446">
            <v>38930</v>
          </cell>
          <cell r="N446">
            <v>66.349340972589872</v>
          </cell>
          <cell r="O446">
            <v>15.763354067534678</v>
          </cell>
        </row>
        <row r="447">
          <cell r="M447">
            <v>38961</v>
          </cell>
          <cell r="N447">
            <v>66.188504500822447</v>
          </cell>
          <cell r="O447">
            <v>15.72514235036796</v>
          </cell>
        </row>
        <row r="448">
          <cell r="M448">
            <v>38991</v>
          </cell>
          <cell r="N448">
            <v>66.323125737006777</v>
          </cell>
          <cell r="O448">
            <v>15.757125821188859</v>
          </cell>
        </row>
        <row r="449">
          <cell r="M449">
            <v>39022</v>
          </cell>
          <cell r="N449">
            <v>66.26894760202218</v>
          </cell>
          <cell r="O449">
            <v>15.744254116482196</v>
          </cell>
        </row>
        <row r="450">
          <cell r="M450">
            <v>39052</v>
          </cell>
          <cell r="N450">
            <v>66.429529124466455</v>
          </cell>
          <cell r="O450">
            <v>15.782405262490393</v>
          </cell>
        </row>
        <row r="451">
          <cell r="M451">
            <v>39083</v>
          </cell>
          <cell r="N451">
            <v>66.573952134093759</v>
          </cell>
          <cell r="O451">
            <v>15.816717450115505</v>
          </cell>
        </row>
        <row r="452">
          <cell r="M452">
            <v>39114</v>
          </cell>
          <cell r="N452">
            <v>66.352929408067965</v>
          </cell>
          <cell r="O452">
            <v>15.764206612234604</v>
          </cell>
        </row>
        <row r="453">
          <cell r="M453">
            <v>39142</v>
          </cell>
          <cell r="N453">
            <v>66.018904125242074</v>
          </cell>
          <cell r="O453">
            <v>15.684848494678194</v>
          </cell>
        </row>
        <row r="454">
          <cell r="M454">
            <v>39173</v>
          </cell>
          <cell r="N454">
            <v>65.612698841021412</v>
          </cell>
          <cell r="O454">
            <v>15.588341767928355</v>
          </cell>
        </row>
        <row r="455">
          <cell r="M455">
            <v>39203</v>
          </cell>
          <cell r="N455">
            <v>65.923567402296513</v>
          </cell>
          <cell r="O455">
            <v>15.662198284481681</v>
          </cell>
        </row>
        <row r="456">
          <cell r="M456">
            <v>39234</v>
          </cell>
          <cell r="N456">
            <v>65.968629879956907</v>
          </cell>
          <cell r="O456">
            <v>15.672904280654492</v>
          </cell>
        </row>
        <row r="457">
          <cell r="M457">
            <v>39264</v>
          </cell>
          <cell r="N457">
            <v>66.137263008167466</v>
          </cell>
          <cell r="O457">
            <v>15.712968336582305</v>
          </cell>
        </row>
        <row r="458">
          <cell r="M458">
            <v>39295</v>
          </cell>
          <cell r="N458">
            <v>65.9598099759218</v>
          </cell>
          <cell r="O458">
            <v>15.67080883753315</v>
          </cell>
        </row>
        <row r="459">
          <cell r="M459">
            <v>39326</v>
          </cell>
          <cell r="N459">
            <v>65.625658569159427</v>
          </cell>
          <cell r="O459">
            <v>15.591420755304322</v>
          </cell>
        </row>
        <row r="460">
          <cell r="M460">
            <v>39356</v>
          </cell>
          <cell r="N460">
            <v>65.782192197065669</v>
          </cell>
          <cell r="O460">
            <v>15.628610197791497</v>
          </cell>
        </row>
        <row r="461">
          <cell r="M461">
            <v>39387</v>
          </cell>
          <cell r="N461">
            <v>66.219352110077523</v>
          </cell>
          <cell r="O461">
            <v>15.732471161471381</v>
          </cell>
        </row>
        <row r="462">
          <cell r="M462">
            <v>39417</v>
          </cell>
          <cell r="N462">
            <v>66.319754908623565</v>
          </cell>
          <cell r="O462">
            <v>15.756324975837172</v>
          </cell>
        </row>
        <row r="463">
          <cell r="M463">
            <v>39448</v>
          </cell>
          <cell r="N463">
            <v>65.851899831477326</v>
          </cell>
          <cell r="O463">
            <v>15.645171419144026</v>
          </cell>
        </row>
        <row r="464">
          <cell r="M464">
            <v>39479</v>
          </cell>
          <cell r="N464">
            <v>65.629203732734155</v>
          </cell>
          <cell r="O464">
            <v>15.592263019414816</v>
          </cell>
        </row>
        <row r="465">
          <cell r="M465">
            <v>39508</v>
          </cell>
          <cell r="N465">
            <v>65.693908158742133</v>
          </cell>
          <cell r="O465">
            <v>15.607635572660241</v>
          </cell>
        </row>
        <row r="466">
          <cell r="M466">
            <v>39539</v>
          </cell>
          <cell r="N466">
            <v>65.843902731517417</v>
          </cell>
          <cell r="O466">
            <v>15.643271458777674</v>
          </cell>
        </row>
        <row r="467">
          <cell r="M467">
            <v>39569</v>
          </cell>
          <cell r="N467">
            <v>65.641917053031079</v>
          </cell>
          <cell r="O467">
            <v>15.595283464927562</v>
          </cell>
        </row>
        <row r="468">
          <cell r="M468">
            <v>39600</v>
          </cell>
          <cell r="N468">
            <v>65.534316921889044</v>
          </cell>
          <cell r="O468">
            <v>15.569719699861594</v>
          </cell>
        </row>
        <row r="469">
          <cell r="M469">
            <v>39630</v>
          </cell>
          <cell r="N469">
            <v>66.048254281817677</v>
          </cell>
          <cell r="O469">
            <v>15.691821539221776</v>
          </cell>
        </row>
        <row r="470">
          <cell r="M470">
            <v>39661</v>
          </cell>
          <cell r="N470">
            <v>65.465452192823264</v>
          </cell>
          <cell r="O470">
            <v>15.553358736947475</v>
          </cell>
        </row>
        <row r="471">
          <cell r="M471">
            <v>39692</v>
          </cell>
          <cell r="N471">
            <v>65.51835312334471</v>
          </cell>
          <cell r="O471">
            <v>15.565927001923249</v>
          </cell>
        </row>
        <row r="472">
          <cell r="M472">
            <v>39722</v>
          </cell>
          <cell r="N472">
            <v>65.400068004970507</v>
          </cell>
          <cell r="O472">
            <v>15.537824685087534</v>
          </cell>
        </row>
        <row r="473">
          <cell r="M473">
            <v>39753</v>
          </cell>
          <cell r="N473">
            <v>65.334388424753072</v>
          </cell>
          <cell r="O473">
            <v>15.522220453563932</v>
          </cell>
        </row>
        <row r="474">
          <cell r="M474">
            <v>39783</v>
          </cell>
          <cell r="N474">
            <v>64.976663349454711</v>
          </cell>
          <cell r="O474">
            <v>15.437231711579395</v>
          </cell>
        </row>
        <row r="475">
          <cell r="M475">
            <v>39814</v>
          </cell>
          <cell r="N475">
            <v>64.134454566609861</v>
          </cell>
          <cell r="O475">
            <v>15.237138763433078</v>
          </cell>
        </row>
        <row r="476">
          <cell r="M476">
            <v>39845</v>
          </cell>
          <cell r="N476">
            <v>63.629567842811213</v>
          </cell>
          <cell r="O476">
            <v>15.117187184795341</v>
          </cell>
        </row>
        <row r="477">
          <cell r="M477">
            <v>39873</v>
          </cell>
          <cell r="N477">
            <v>63.22569754106906</v>
          </cell>
          <cell r="O477">
            <v>15.021235205915042</v>
          </cell>
        </row>
        <row r="478">
          <cell r="M478">
            <v>39904</v>
          </cell>
          <cell r="N478">
            <v>63.353019554561264</v>
          </cell>
          <cell r="O478">
            <v>15.051484518867499</v>
          </cell>
        </row>
        <row r="479">
          <cell r="M479">
            <v>39934</v>
          </cell>
          <cell r="N479">
            <v>63.547088138932885</v>
          </cell>
          <cell r="O479">
            <v>15.097591560233573</v>
          </cell>
        </row>
        <row r="480">
          <cell r="M480">
            <v>39965</v>
          </cell>
          <cell r="N480">
            <v>64.259630004648173</v>
          </cell>
          <cell r="O480">
            <v>15.266878090477364</v>
          </cell>
        </row>
        <row r="481">
          <cell r="M481">
            <v>39995</v>
          </cell>
          <cell r="N481">
            <v>65.078106639587403</v>
          </cell>
          <cell r="O481">
            <v>15.461332727153881</v>
          </cell>
        </row>
        <row r="482">
          <cell r="M482">
            <v>40026</v>
          </cell>
          <cell r="N482">
            <v>65.462485909299374</v>
          </cell>
          <cell r="O482">
            <v>15.552654003836844</v>
          </cell>
        </row>
        <row r="483">
          <cell r="M483">
            <v>40057</v>
          </cell>
          <cell r="N483">
            <v>65.31041251167683</v>
          </cell>
          <cell r="O483">
            <v>15.516524228079652</v>
          </cell>
        </row>
      </sheetData>
      <sheetData sheetId="28" refreshError="1">
        <row r="7">
          <cell r="E7">
            <v>25508</v>
          </cell>
        </row>
        <row r="8">
          <cell r="E8">
            <v>25538</v>
          </cell>
        </row>
        <row r="9">
          <cell r="E9">
            <v>25569</v>
          </cell>
        </row>
        <row r="10">
          <cell r="E10">
            <v>25600</v>
          </cell>
        </row>
        <row r="11">
          <cell r="E11">
            <v>25628</v>
          </cell>
          <cell r="F11">
            <v>117.03333333333335</v>
          </cell>
        </row>
        <row r="12">
          <cell r="E12">
            <v>25659</v>
          </cell>
          <cell r="F12">
            <v>121.93333333333334</v>
          </cell>
        </row>
        <row r="13">
          <cell r="E13">
            <v>25689</v>
          </cell>
          <cell r="F13">
            <v>121.16666666666667</v>
          </cell>
        </row>
        <row r="14">
          <cell r="E14">
            <v>25720</v>
          </cell>
          <cell r="F14">
            <v>123.40000000000002</v>
          </cell>
        </row>
        <row r="15">
          <cell r="E15">
            <v>25750</v>
          </cell>
          <cell r="F15">
            <v>123.40000000000002</v>
          </cell>
        </row>
        <row r="16">
          <cell r="E16">
            <v>25781</v>
          </cell>
          <cell r="F16">
            <v>123.13333333333334</v>
          </cell>
        </row>
        <row r="17">
          <cell r="E17">
            <v>25812</v>
          </cell>
          <cell r="F17">
            <v>121.56666666666666</v>
          </cell>
        </row>
        <row r="18">
          <cell r="E18">
            <v>25842</v>
          </cell>
          <cell r="F18">
            <v>120.7</v>
          </cell>
        </row>
        <row r="19">
          <cell r="E19">
            <v>25873</v>
          </cell>
          <cell r="F19">
            <v>121.93333333333334</v>
          </cell>
        </row>
        <row r="20">
          <cell r="E20">
            <v>25903</v>
          </cell>
          <cell r="F20">
            <v>122.23333333333335</v>
          </cell>
        </row>
        <row r="21">
          <cell r="E21">
            <v>25934</v>
          </cell>
          <cell r="F21">
            <v>118.40000000000002</v>
          </cell>
        </row>
        <row r="22">
          <cell r="E22">
            <v>25965</v>
          </cell>
          <cell r="F22">
            <v>117.73333333333335</v>
          </cell>
        </row>
        <row r="23">
          <cell r="E23">
            <v>25993</v>
          </cell>
          <cell r="F23">
            <v>117</v>
          </cell>
        </row>
        <row r="24">
          <cell r="E24">
            <v>26024</v>
          </cell>
          <cell r="F24">
            <v>121.36666666666667</v>
          </cell>
        </row>
        <row r="25">
          <cell r="E25">
            <v>26054</v>
          </cell>
          <cell r="F25">
            <v>119.56666666666668</v>
          </cell>
        </row>
        <row r="26">
          <cell r="E26">
            <v>26085</v>
          </cell>
          <cell r="F26">
            <v>120.63333333333334</v>
          </cell>
        </row>
        <row r="27">
          <cell r="E27">
            <v>26115</v>
          </cell>
          <cell r="F27">
            <v>120.56666666666666</v>
          </cell>
        </row>
        <row r="28">
          <cell r="E28">
            <v>26146</v>
          </cell>
          <cell r="F28">
            <v>121.40000000000002</v>
          </cell>
        </row>
        <row r="29">
          <cell r="E29">
            <v>26177</v>
          </cell>
          <cell r="F29">
            <v>120.43333333333334</v>
          </cell>
        </row>
        <row r="30">
          <cell r="E30">
            <v>26207</v>
          </cell>
          <cell r="F30">
            <v>119.5</v>
          </cell>
        </row>
        <row r="31">
          <cell r="E31">
            <v>26238</v>
          </cell>
          <cell r="F31">
            <v>120.93333333333334</v>
          </cell>
        </row>
        <row r="32">
          <cell r="E32">
            <v>26268</v>
          </cell>
          <cell r="F32">
            <v>121.13333333333334</v>
          </cell>
        </row>
        <row r="33">
          <cell r="E33">
            <v>26299</v>
          </cell>
          <cell r="F33">
            <v>117.53333333333335</v>
          </cell>
        </row>
        <row r="34">
          <cell r="E34">
            <v>26330</v>
          </cell>
          <cell r="F34">
            <v>116.80000000000001</v>
          </cell>
        </row>
        <row r="35">
          <cell r="E35">
            <v>26359</v>
          </cell>
          <cell r="F35">
            <v>116.2</v>
          </cell>
        </row>
        <row r="36">
          <cell r="E36">
            <v>26390</v>
          </cell>
          <cell r="F36">
            <v>120.3</v>
          </cell>
        </row>
        <row r="37">
          <cell r="E37">
            <v>26420</v>
          </cell>
          <cell r="F37">
            <v>119.03333333333335</v>
          </cell>
        </row>
        <row r="38">
          <cell r="E38">
            <v>26451</v>
          </cell>
          <cell r="F38">
            <v>120.46666666666668</v>
          </cell>
        </row>
        <row r="39">
          <cell r="E39">
            <v>26481</v>
          </cell>
          <cell r="F39">
            <v>120.39999999999999</v>
          </cell>
        </row>
        <row r="40">
          <cell r="E40">
            <v>26512</v>
          </cell>
          <cell r="F40">
            <v>120.63333333333333</v>
          </cell>
        </row>
        <row r="41">
          <cell r="E41">
            <v>26543</v>
          </cell>
          <cell r="F41">
            <v>119.63333333333334</v>
          </cell>
        </row>
        <row r="42">
          <cell r="E42">
            <v>26573</v>
          </cell>
          <cell r="F42">
            <v>118.56666666666668</v>
          </cell>
        </row>
        <row r="43">
          <cell r="E43">
            <v>26604</v>
          </cell>
          <cell r="F43">
            <v>120.10000000000001</v>
          </cell>
        </row>
        <row r="44">
          <cell r="E44">
            <v>26634</v>
          </cell>
          <cell r="F44">
            <v>120.5</v>
          </cell>
        </row>
        <row r="45">
          <cell r="E45">
            <v>26665</v>
          </cell>
          <cell r="F45">
            <v>117.2</v>
          </cell>
        </row>
        <row r="46">
          <cell r="E46">
            <v>26696</v>
          </cell>
          <cell r="F46">
            <v>116.90000000000002</v>
          </cell>
        </row>
        <row r="47">
          <cell r="E47">
            <v>26724</v>
          </cell>
          <cell r="F47">
            <v>115.43333333333334</v>
          </cell>
        </row>
        <row r="48">
          <cell r="E48">
            <v>26755</v>
          </cell>
          <cell r="F48">
            <v>119.36666666666667</v>
          </cell>
        </row>
        <row r="49">
          <cell r="E49">
            <v>26785</v>
          </cell>
          <cell r="F49">
            <v>117.76666666666667</v>
          </cell>
        </row>
        <row r="50">
          <cell r="E50">
            <v>26816</v>
          </cell>
          <cell r="F50">
            <v>119.83333333333333</v>
          </cell>
        </row>
        <row r="51">
          <cell r="E51">
            <v>26846</v>
          </cell>
          <cell r="F51">
            <v>119.90000000000002</v>
          </cell>
        </row>
        <row r="52">
          <cell r="E52">
            <v>26877</v>
          </cell>
          <cell r="F52">
            <v>119.40000000000002</v>
          </cell>
        </row>
        <row r="53">
          <cell r="E53">
            <v>26908</v>
          </cell>
          <cell r="F53">
            <v>117.36666666666667</v>
          </cell>
        </row>
        <row r="54">
          <cell r="E54">
            <v>26938</v>
          </cell>
          <cell r="F54">
            <v>116.43333333333334</v>
          </cell>
        </row>
        <row r="55">
          <cell r="E55">
            <v>26969</v>
          </cell>
          <cell r="F55">
            <v>118.53333333333335</v>
          </cell>
        </row>
        <row r="56">
          <cell r="E56">
            <v>26999</v>
          </cell>
          <cell r="F56">
            <v>119.00000000000001</v>
          </cell>
        </row>
        <row r="57">
          <cell r="E57">
            <v>27030</v>
          </cell>
          <cell r="F57">
            <v>114.06666666666668</v>
          </cell>
        </row>
        <row r="58">
          <cell r="E58">
            <v>27061</v>
          </cell>
          <cell r="F58">
            <v>112.60000000000001</v>
          </cell>
        </row>
        <row r="59">
          <cell r="E59">
            <v>27089</v>
          </cell>
          <cell r="F59">
            <v>110.36666666666667</v>
          </cell>
        </row>
        <row r="60">
          <cell r="E60">
            <v>27120</v>
          </cell>
          <cell r="F60">
            <v>114.93333333333334</v>
          </cell>
        </row>
        <row r="61">
          <cell r="E61">
            <v>27150</v>
          </cell>
          <cell r="F61">
            <v>113.66666666666667</v>
          </cell>
        </row>
        <row r="62">
          <cell r="E62">
            <v>27181</v>
          </cell>
          <cell r="F62">
            <v>115.86666666666667</v>
          </cell>
        </row>
        <row r="63">
          <cell r="E63">
            <v>27211</v>
          </cell>
          <cell r="F63">
            <v>116.23333333333335</v>
          </cell>
        </row>
        <row r="64">
          <cell r="E64">
            <v>27242</v>
          </cell>
          <cell r="F64">
            <v>115.56666666666668</v>
          </cell>
        </row>
        <row r="65">
          <cell r="E65">
            <v>27273</v>
          </cell>
          <cell r="F65">
            <v>113.83333333333333</v>
          </cell>
        </row>
        <row r="66">
          <cell r="E66">
            <v>27303</v>
          </cell>
          <cell r="F66">
            <v>112.2</v>
          </cell>
        </row>
        <row r="67">
          <cell r="E67">
            <v>27334</v>
          </cell>
          <cell r="F67">
            <v>114.53333333333335</v>
          </cell>
        </row>
        <row r="68">
          <cell r="E68">
            <v>27364</v>
          </cell>
          <cell r="F68">
            <v>114.86666666666667</v>
          </cell>
        </row>
        <row r="69">
          <cell r="E69">
            <v>27395</v>
          </cell>
          <cell r="F69">
            <v>110.7</v>
          </cell>
        </row>
        <row r="70">
          <cell r="E70">
            <v>27426</v>
          </cell>
          <cell r="F70">
            <v>108.80000000000001</v>
          </cell>
        </row>
        <row r="71">
          <cell r="E71">
            <v>27454</v>
          </cell>
          <cell r="F71">
            <v>106.80000000000001</v>
          </cell>
        </row>
        <row r="72">
          <cell r="E72">
            <v>27485</v>
          </cell>
          <cell r="F72">
            <v>111.03333333333335</v>
          </cell>
        </row>
        <row r="73">
          <cell r="E73">
            <v>27515</v>
          </cell>
          <cell r="F73">
            <v>110.36666666666667</v>
          </cell>
        </row>
        <row r="74">
          <cell r="E74">
            <v>27546</v>
          </cell>
          <cell r="F74">
            <v>112.90000000000002</v>
          </cell>
        </row>
        <row r="75">
          <cell r="E75">
            <v>27576</v>
          </cell>
          <cell r="F75">
            <v>113.83333333333333</v>
          </cell>
        </row>
        <row r="76">
          <cell r="E76">
            <v>27607</v>
          </cell>
          <cell r="F76">
            <v>113.63333333333334</v>
          </cell>
        </row>
        <row r="77">
          <cell r="E77">
            <v>27638</v>
          </cell>
          <cell r="F77">
            <v>112.60000000000001</v>
          </cell>
        </row>
        <row r="78">
          <cell r="E78">
            <v>27668</v>
          </cell>
          <cell r="F78">
            <v>111.63333333333334</v>
          </cell>
        </row>
        <row r="79">
          <cell r="E79">
            <v>27699</v>
          </cell>
          <cell r="F79">
            <v>113.40000000000002</v>
          </cell>
        </row>
        <row r="80">
          <cell r="E80">
            <v>27729</v>
          </cell>
          <cell r="F80">
            <v>113.86666666666667</v>
          </cell>
        </row>
        <row r="81">
          <cell r="E81">
            <v>27760</v>
          </cell>
          <cell r="F81">
            <v>110.06666666666668</v>
          </cell>
        </row>
        <row r="82">
          <cell r="E82">
            <v>27791</v>
          </cell>
          <cell r="F82">
            <v>109.66666666666667</v>
          </cell>
        </row>
        <row r="83">
          <cell r="E83">
            <v>27820</v>
          </cell>
          <cell r="F83">
            <v>109.56666666666668</v>
          </cell>
        </row>
        <row r="84">
          <cell r="E84">
            <v>27851</v>
          </cell>
          <cell r="F84">
            <v>114.63333333333334</v>
          </cell>
        </row>
        <row r="85">
          <cell r="E85">
            <v>27881</v>
          </cell>
          <cell r="F85">
            <v>113.5</v>
          </cell>
        </row>
        <row r="86">
          <cell r="E86">
            <v>27912</v>
          </cell>
          <cell r="F86">
            <v>114.7</v>
          </cell>
        </row>
        <row r="87">
          <cell r="E87">
            <v>27942</v>
          </cell>
          <cell r="F87">
            <v>114.93333333333334</v>
          </cell>
        </row>
        <row r="88">
          <cell r="E88">
            <v>27973</v>
          </cell>
          <cell r="F88">
            <v>115.23333333333333</v>
          </cell>
        </row>
        <row r="89">
          <cell r="E89">
            <v>28004</v>
          </cell>
          <cell r="F89">
            <v>113.66666666666667</v>
          </cell>
        </row>
        <row r="90">
          <cell r="E90">
            <v>28034</v>
          </cell>
          <cell r="F90">
            <v>112.13333333333333</v>
          </cell>
        </row>
        <row r="91">
          <cell r="E91">
            <v>28065</v>
          </cell>
          <cell r="F91">
            <v>114.03333333333335</v>
          </cell>
        </row>
        <row r="92">
          <cell r="E92">
            <v>28095</v>
          </cell>
          <cell r="F92">
            <v>114.73333333333335</v>
          </cell>
        </row>
        <row r="93">
          <cell r="E93">
            <v>28126</v>
          </cell>
          <cell r="F93">
            <v>111.96666666666668</v>
          </cell>
        </row>
        <row r="94">
          <cell r="E94">
            <v>28157</v>
          </cell>
          <cell r="F94">
            <v>110.60000000000001</v>
          </cell>
        </row>
        <row r="95">
          <cell r="E95">
            <v>28185</v>
          </cell>
          <cell r="F95">
            <v>109.80000000000001</v>
          </cell>
        </row>
        <row r="96">
          <cell r="E96">
            <v>28216</v>
          </cell>
          <cell r="F96">
            <v>113.90000000000002</v>
          </cell>
        </row>
        <row r="97">
          <cell r="E97">
            <v>28246</v>
          </cell>
          <cell r="F97">
            <v>113.26666666666667</v>
          </cell>
        </row>
        <row r="98">
          <cell r="E98">
            <v>28277</v>
          </cell>
          <cell r="F98">
            <v>115.06666666666668</v>
          </cell>
        </row>
        <row r="99">
          <cell r="E99">
            <v>28307</v>
          </cell>
          <cell r="F99">
            <v>114.86666666666667</v>
          </cell>
        </row>
        <row r="100">
          <cell r="E100">
            <v>28338</v>
          </cell>
          <cell r="F100">
            <v>115.2</v>
          </cell>
        </row>
        <row r="101">
          <cell r="E101">
            <v>28369</v>
          </cell>
          <cell r="F101">
            <v>113.66666666666667</v>
          </cell>
        </row>
        <row r="102">
          <cell r="E102">
            <v>28399</v>
          </cell>
          <cell r="F102">
            <v>112.53333333333335</v>
          </cell>
        </row>
        <row r="103">
          <cell r="E103">
            <v>28430</v>
          </cell>
          <cell r="F103">
            <v>114.10000000000001</v>
          </cell>
        </row>
        <row r="104">
          <cell r="E104">
            <v>28460</v>
          </cell>
          <cell r="F104">
            <v>114.96666666666665</v>
          </cell>
        </row>
        <row r="105">
          <cell r="E105">
            <v>28491</v>
          </cell>
          <cell r="F105">
            <v>111.93333333333334</v>
          </cell>
        </row>
        <row r="106">
          <cell r="E106">
            <v>28522</v>
          </cell>
          <cell r="F106">
            <v>110.83333333333333</v>
          </cell>
        </row>
        <row r="107">
          <cell r="E107">
            <v>28550</v>
          </cell>
          <cell r="F107">
            <v>109.80000000000001</v>
          </cell>
        </row>
        <row r="108">
          <cell r="E108">
            <v>28581</v>
          </cell>
          <cell r="F108">
            <v>113.90000000000002</v>
          </cell>
        </row>
        <row r="109">
          <cell r="E109">
            <v>28611</v>
          </cell>
          <cell r="F109">
            <v>113.53333333333335</v>
          </cell>
        </row>
        <row r="110">
          <cell r="E110">
            <v>28642</v>
          </cell>
          <cell r="F110">
            <v>115.5</v>
          </cell>
        </row>
        <row r="111">
          <cell r="E111">
            <v>28672</v>
          </cell>
          <cell r="F111">
            <v>115.7</v>
          </cell>
        </row>
        <row r="112">
          <cell r="E112">
            <v>28703</v>
          </cell>
          <cell r="F112">
            <v>115.5</v>
          </cell>
        </row>
        <row r="113">
          <cell r="E113">
            <v>28734</v>
          </cell>
          <cell r="F113">
            <v>114.26666666666667</v>
          </cell>
        </row>
        <row r="114">
          <cell r="E114">
            <v>28764</v>
          </cell>
          <cell r="F114">
            <v>113.46666666666668</v>
          </cell>
        </row>
        <row r="115">
          <cell r="E115">
            <v>28795</v>
          </cell>
          <cell r="F115">
            <v>115.46666666666668</v>
          </cell>
        </row>
        <row r="116">
          <cell r="E116">
            <v>28825</v>
          </cell>
          <cell r="F116">
            <v>115.83333333333336</v>
          </cell>
        </row>
        <row r="117">
          <cell r="E117">
            <v>28856</v>
          </cell>
          <cell r="F117">
            <v>112.43333333333334</v>
          </cell>
        </row>
        <row r="118">
          <cell r="E118">
            <v>28887</v>
          </cell>
          <cell r="F118">
            <v>111.26666666666667</v>
          </cell>
        </row>
        <row r="119">
          <cell r="E119">
            <v>28915</v>
          </cell>
          <cell r="F119">
            <v>110.23333333333335</v>
          </cell>
        </row>
        <row r="120">
          <cell r="E120">
            <v>28946</v>
          </cell>
          <cell r="F120">
            <v>114.40000000000002</v>
          </cell>
        </row>
        <row r="121">
          <cell r="E121">
            <v>28976</v>
          </cell>
          <cell r="F121">
            <v>114.10000000000001</v>
          </cell>
        </row>
        <row r="122">
          <cell r="E122">
            <v>29007</v>
          </cell>
          <cell r="F122">
            <v>116.2</v>
          </cell>
        </row>
        <row r="123">
          <cell r="E123">
            <v>29037</v>
          </cell>
          <cell r="F123">
            <v>116.39999999999999</v>
          </cell>
        </row>
        <row r="124">
          <cell r="E124">
            <v>29068</v>
          </cell>
          <cell r="F124">
            <v>115.83333333333333</v>
          </cell>
        </row>
        <row r="125">
          <cell r="E125">
            <v>29099</v>
          </cell>
          <cell r="F125">
            <v>113.93333333333334</v>
          </cell>
        </row>
        <row r="126">
          <cell r="E126">
            <v>29129</v>
          </cell>
          <cell r="F126">
            <v>113.33333333333333</v>
          </cell>
        </row>
        <row r="127">
          <cell r="E127">
            <v>29160</v>
          </cell>
          <cell r="F127">
            <v>115.83333333333333</v>
          </cell>
        </row>
        <row r="128">
          <cell r="E128">
            <v>29190</v>
          </cell>
          <cell r="F128">
            <v>116.60000000000001</v>
          </cell>
        </row>
        <row r="129">
          <cell r="E129">
            <v>29221</v>
          </cell>
          <cell r="F129">
            <v>112.40000000000002</v>
          </cell>
        </row>
        <row r="130">
          <cell r="E130">
            <v>29252</v>
          </cell>
          <cell r="F130">
            <v>111.60000000000001</v>
          </cell>
        </row>
        <row r="131">
          <cell r="E131">
            <v>29281</v>
          </cell>
          <cell r="F131">
            <v>110.56666666666668</v>
          </cell>
        </row>
        <row r="132">
          <cell r="E132">
            <v>29312</v>
          </cell>
          <cell r="F132">
            <v>115.43333333333335</v>
          </cell>
        </row>
        <row r="133">
          <cell r="E133">
            <v>29342</v>
          </cell>
          <cell r="F133">
            <v>114.60000000000001</v>
          </cell>
        </row>
        <row r="134">
          <cell r="E134">
            <v>29373</v>
          </cell>
          <cell r="F134">
            <v>116.3</v>
          </cell>
        </row>
        <row r="135">
          <cell r="E135">
            <v>29403</v>
          </cell>
          <cell r="F135">
            <v>116.33333333333333</v>
          </cell>
        </row>
        <row r="136">
          <cell r="E136">
            <v>29434</v>
          </cell>
          <cell r="F136">
            <v>115.03333333333335</v>
          </cell>
        </row>
        <row r="137">
          <cell r="E137">
            <v>29465</v>
          </cell>
          <cell r="F137">
            <v>113.60000000000001</v>
          </cell>
        </row>
        <row r="138">
          <cell r="E138">
            <v>29495</v>
          </cell>
          <cell r="F138">
            <v>112.7</v>
          </cell>
        </row>
        <row r="139">
          <cell r="E139">
            <v>29526</v>
          </cell>
          <cell r="F139">
            <v>114.53333333333335</v>
          </cell>
        </row>
        <row r="140">
          <cell r="E140">
            <v>29556</v>
          </cell>
          <cell r="F140">
            <v>115.13333333333333</v>
          </cell>
        </row>
        <row r="141">
          <cell r="E141">
            <v>29587</v>
          </cell>
          <cell r="F141">
            <v>111.40000000000002</v>
          </cell>
        </row>
        <row r="142">
          <cell r="E142">
            <v>29618</v>
          </cell>
          <cell r="F142">
            <v>110.76666666666667</v>
          </cell>
        </row>
        <row r="143">
          <cell r="E143">
            <v>29646</v>
          </cell>
          <cell r="F143">
            <v>109.66666666666669</v>
          </cell>
        </row>
        <row r="144">
          <cell r="E144">
            <v>29677</v>
          </cell>
          <cell r="F144">
            <v>114.23333333333335</v>
          </cell>
        </row>
        <row r="145">
          <cell r="E145">
            <v>29707</v>
          </cell>
          <cell r="F145">
            <v>113.40000000000002</v>
          </cell>
        </row>
        <row r="146">
          <cell r="E146">
            <v>29738</v>
          </cell>
          <cell r="F146">
            <v>115.5</v>
          </cell>
        </row>
        <row r="147">
          <cell r="E147">
            <v>29768</v>
          </cell>
          <cell r="F147">
            <v>115.66666666666667</v>
          </cell>
        </row>
        <row r="148">
          <cell r="E148">
            <v>29799</v>
          </cell>
          <cell r="F148">
            <v>115.10000000000001</v>
          </cell>
        </row>
        <row r="149">
          <cell r="E149">
            <v>29830</v>
          </cell>
          <cell r="F149">
            <v>113.23333333333335</v>
          </cell>
        </row>
        <row r="150">
          <cell r="E150">
            <v>29860</v>
          </cell>
          <cell r="F150">
            <v>112.7</v>
          </cell>
        </row>
        <row r="151">
          <cell r="E151">
            <v>29891</v>
          </cell>
          <cell r="F151">
            <v>114.83333333333333</v>
          </cell>
        </row>
        <row r="152">
          <cell r="E152">
            <v>29921</v>
          </cell>
          <cell r="F152">
            <v>115.46666666666665</v>
          </cell>
        </row>
        <row r="153">
          <cell r="E153">
            <v>29952</v>
          </cell>
          <cell r="F153">
            <v>111.33333333333333</v>
          </cell>
        </row>
        <row r="154">
          <cell r="E154">
            <v>29983</v>
          </cell>
          <cell r="F154">
            <v>110.26666666666667</v>
          </cell>
        </row>
        <row r="155">
          <cell r="E155">
            <v>30011</v>
          </cell>
          <cell r="F155">
            <v>109.66666666666667</v>
          </cell>
        </row>
        <row r="156">
          <cell r="E156">
            <v>30042</v>
          </cell>
          <cell r="F156">
            <v>114.06666666666668</v>
          </cell>
        </row>
        <row r="157">
          <cell r="E157">
            <v>30072</v>
          </cell>
          <cell r="F157">
            <v>113.56666666666668</v>
          </cell>
        </row>
        <row r="158">
          <cell r="E158">
            <v>30103</v>
          </cell>
          <cell r="F158">
            <v>115.06666666666668</v>
          </cell>
        </row>
        <row r="159">
          <cell r="E159">
            <v>30133</v>
          </cell>
          <cell r="F159">
            <v>115.26666666666667</v>
          </cell>
        </row>
        <row r="160">
          <cell r="E160">
            <v>30164</v>
          </cell>
          <cell r="F160">
            <v>115.03333333333335</v>
          </cell>
        </row>
        <row r="161">
          <cell r="E161">
            <v>30195</v>
          </cell>
          <cell r="F161">
            <v>113.43333333333334</v>
          </cell>
        </row>
        <row r="162">
          <cell r="E162">
            <v>30225</v>
          </cell>
          <cell r="F162">
            <v>111.96666666666668</v>
          </cell>
        </row>
        <row r="163">
          <cell r="E163">
            <v>30256</v>
          </cell>
          <cell r="F163">
            <v>114.16666666666667</v>
          </cell>
        </row>
        <row r="164">
          <cell r="E164">
            <v>30286</v>
          </cell>
          <cell r="F164">
            <v>114.7</v>
          </cell>
        </row>
        <row r="165">
          <cell r="E165">
            <v>30317</v>
          </cell>
          <cell r="F165">
            <v>111.83333333333333</v>
          </cell>
        </row>
        <row r="166">
          <cell r="E166">
            <v>30348</v>
          </cell>
          <cell r="F166">
            <v>110.03333333333335</v>
          </cell>
        </row>
        <row r="167">
          <cell r="E167">
            <v>30376</v>
          </cell>
          <cell r="F167">
            <v>109.50000000000001</v>
          </cell>
        </row>
        <row r="168">
          <cell r="E168">
            <v>30407</v>
          </cell>
          <cell r="F168">
            <v>113.63333333333334</v>
          </cell>
        </row>
        <row r="169">
          <cell r="E169">
            <v>30437</v>
          </cell>
          <cell r="F169">
            <v>113.43333333333334</v>
          </cell>
        </row>
        <row r="170">
          <cell r="E170">
            <v>30468</v>
          </cell>
          <cell r="F170">
            <v>115.16666666666667</v>
          </cell>
        </row>
        <row r="171">
          <cell r="E171">
            <v>30498</v>
          </cell>
          <cell r="F171">
            <v>114.96666666666665</v>
          </cell>
        </row>
        <row r="172">
          <cell r="E172">
            <v>30529</v>
          </cell>
          <cell r="F172">
            <v>115</v>
          </cell>
        </row>
        <row r="173">
          <cell r="E173">
            <v>30560</v>
          </cell>
          <cell r="F173">
            <v>113.46666666666668</v>
          </cell>
        </row>
        <row r="174">
          <cell r="E174">
            <v>30590</v>
          </cell>
          <cell r="F174">
            <v>112.43333333333334</v>
          </cell>
        </row>
        <row r="175">
          <cell r="E175">
            <v>30621</v>
          </cell>
          <cell r="F175">
            <v>114.23333333333333</v>
          </cell>
        </row>
        <row r="176">
          <cell r="E176">
            <v>30651</v>
          </cell>
          <cell r="F176">
            <v>115.03333333333335</v>
          </cell>
        </row>
        <row r="177">
          <cell r="E177">
            <v>30682</v>
          </cell>
          <cell r="F177">
            <v>112.03333333333335</v>
          </cell>
        </row>
        <row r="178">
          <cell r="E178">
            <v>30713</v>
          </cell>
          <cell r="F178">
            <v>111.56666666666668</v>
          </cell>
        </row>
        <row r="179">
          <cell r="E179">
            <v>30742</v>
          </cell>
          <cell r="F179">
            <v>111.03333333333335</v>
          </cell>
        </row>
        <row r="180">
          <cell r="E180">
            <v>30773</v>
          </cell>
          <cell r="F180">
            <v>115.40000000000002</v>
          </cell>
        </row>
        <row r="181">
          <cell r="E181">
            <v>30803</v>
          </cell>
          <cell r="F181">
            <v>114.60000000000001</v>
          </cell>
        </row>
        <row r="182">
          <cell r="E182">
            <v>30834</v>
          </cell>
          <cell r="F182">
            <v>116.23333333333335</v>
          </cell>
        </row>
        <row r="183">
          <cell r="E183">
            <v>30864</v>
          </cell>
          <cell r="F183">
            <v>116.2</v>
          </cell>
        </row>
        <row r="184">
          <cell r="E184">
            <v>30895</v>
          </cell>
          <cell r="F184">
            <v>115.63333333333334</v>
          </cell>
        </row>
        <row r="185">
          <cell r="E185">
            <v>30926</v>
          </cell>
          <cell r="F185">
            <v>113.7</v>
          </cell>
        </row>
        <row r="186">
          <cell r="E186">
            <v>30956</v>
          </cell>
          <cell r="F186">
            <v>113.13333333333334</v>
          </cell>
        </row>
        <row r="187">
          <cell r="E187">
            <v>30987</v>
          </cell>
          <cell r="F187">
            <v>115.76666666666667</v>
          </cell>
        </row>
        <row r="188">
          <cell r="E188">
            <v>31017</v>
          </cell>
          <cell r="F188">
            <v>116.46666666666668</v>
          </cell>
        </row>
        <row r="189">
          <cell r="E189">
            <v>31048</v>
          </cell>
          <cell r="F189">
            <v>112.2</v>
          </cell>
        </row>
        <row r="190">
          <cell r="E190">
            <v>31079</v>
          </cell>
          <cell r="F190">
            <v>110.60000000000001</v>
          </cell>
        </row>
        <row r="191">
          <cell r="E191">
            <v>31107</v>
          </cell>
          <cell r="F191">
            <v>109.30000000000001</v>
          </cell>
        </row>
        <row r="192">
          <cell r="E192">
            <v>31138</v>
          </cell>
          <cell r="F192">
            <v>114.23333333333335</v>
          </cell>
        </row>
        <row r="193">
          <cell r="E193">
            <v>31168</v>
          </cell>
          <cell r="F193">
            <v>113.80000000000001</v>
          </cell>
        </row>
        <row r="194">
          <cell r="E194">
            <v>31199</v>
          </cell>
          <cell r="F194">
            <v>115.86666666666667</v>
          </cell>
        </row>
        <row r="195">
          <cell r="E195">
            <v>31229</v>
          </cell>
          <cell r="F195">
            <v>115.96666666666665</v>
          </cell>
        </row>
        <row r="196">
          <cell r="E196">
            <v>31260</v>
          </cell>
          <cell r="F196">
            <v>115.10000000000001</v>
          </cell>
        </row>
        <row r="197">
          <cell r="E197">
            <v>31291</v>
          </cell>
          <cell r="F197">
            <v>113.56666666666668</v>
          </cell>
        </row>
        <row r="198">
          <cell r="E198">
            <v>31321</v>
          </cell>
          <cell r="F198">
            <v>112.33333333333333</v>
          </cell>
        </row>
        <row r="199">
          <cell r="E199">
            <v>31352</v>
          </cell>
          <cell r="F199">
            <v>115.13333333333334</v>
          </cell>
        </row>
        <row r="200">
          <cell r="E200">
            <v>31382</v>
          </cell>
          <cell r="F200">
            <v>115.66666666666667</v>
          </cell>
        </row>
        <row r="201">
          <cell r="E201">
            <v>31413</v>
          </cell>
          <cell r="F201">
            <v>111.93333333333334</v>
          </cell>
        </row>
        <row r="202">
          <cell r="E202">
            <v>31444</v>
          </cell>
          <cell r="F202">
            <v>110.39999999999999</v>
          </cell>
        </row>
        <row r="203">
          <cell r="E203">
            <v>31472</v>
          </cell>
          <cell r="F203">
            <v>109.3</v>
          </cell>
        </row>
        <row r="204">
          <cell r="E204">
            <v>31503</v>
          </cell>
          <cell r="F204">
            <v>113.76666666666667</v>
          </cell>
        </row>
        <row r="205">
          <cell r="E205">
            <v>31533</v>
          </cell>
          <cell r="F205">
            <v>113.56666666666668</v>
          </cell>
        </row>
        <row r="206">
          <cell r="E206">
            <v>31564</v>
          </cell>
          <cell r="F206">
            <v>115.56666666666666</v>
          </cell>
        </row>
        <row r="207">
          <cell r="E207">
            <v>31594</v>
          </cell>
          <cell r="F207">
            <v>115.83333333333333</v>
          </cell>
        </row>
        <row r="208">
          <cell r="E208">
            <v>31625</v>
          </cell>
          <cell r="F208">
            <v>114.56666666666668</v>
          </cell>
        </row>
        <row r="209">
          <cell r="E209">
            <v>31656</v>
          </cell>
          <cell r="F209">
            <v>113.13333333333333</v>
          </cell>
        </row>
        <row r="210">
          <cell r="E210">
            <v>31686</v>
          </cell>
          <cell r="F210">
            <v>112.16666666666667</v>
          </cell>
        </row>
        <row r="211">
          <cell r="E211">
            <v>31717</v>
          </cell>
          <cell r="F211">
            <v>114.16666666666667</v>
          </cell>
        </row>
        <row r="212">
          <cell r="E212">
            <v>31747</v>
          </cell>
          <cell r="F212">
            <v>114.53333333333335</v>
          </cell>
        </row>
        <row r="213">
          <cell r="E213">
            <v>31778</v>
          </cell>
          <cell r="F213">
            <v>110.93333333333334</v>
          </cell>
        </row>
        <row r="214">
          <cell r="E214">
            <v>31809</v>
          </cell>
          <cell r="F214">
            <v>110.10000000000001</v>
          </cell>
        </row>
        <row r="215">
          <cell r="E215">
            <v>31837</v>
          </cell>
          <cell r="F215">
            <v>109.40000000000002</v>
          </cell>
        </row>
        <row r="216">
          <cell r="E216">
            <v>31868</v>
          </cell>
          <cell r="F216">
            <v>113.96666666666668</v>
          </cell>
        </row>
        <row r="217">
          <cell r="E217">
            <v>31898</v>
          </cell>
          <cell r="F217">
            <v>113.2</v>
          </cell>
        </row>
        <row r="218">
          <cell r="E218">
            <v>31929</v>
          </cell>
          <cell r="F218">
            <v>115.33333333333333</v>
          </cell>
        </row>
        <row r="219">
          <cell r="E219">
            <v>31959</v>
          </cell>
          <cell r="F219">
            <v>115.7</v>
          </cell>
        </row>
        <row r="220">
          <cell r="E220">
            <v>31990</v>
          </cell>
          <cell r="F220">
            <v>115.46666666666668</v>
          </cell>
        </row>
        <row r="221">
          <cell r="E221">
            <v>32021</v>
          </cell>
          <cell r="F221">
            <v>113.66666666666667</v>
          </cell>
        </row>
        <row r="222">
          <cell r="E222">
            <v>32051</v>
          </cell>
          <cell r="F222">
            <v>113.16666666666667</v>
          </cell>
        </row>
        <row r="223">
          <cell r="E223">
            <v>32082</v>
          </cell>
          <cell r="F223">
            <v>115.46666666666668</v>
          </cell>
        </row>
        <row r="224">
          <cell r="E224">
            <v>32112</v>
          </cell>
          <cell r="F224">
            <v>116.16666666666667</v>
          </cell>
        </row>
        <row r="225">
          <cell r="E225">
            <v>32143</v>
          </cell>
          <cell r="F225">
            <v>112.33333333333333</v>
          </cell>
        </row>
        <row r="226">
          <cell r="E226">
            <v>32174</v>
          </cell>
          <cell r="F226">
            <v>111.83333333333333</v>
          </cell>
        </row>
        <row r="227">
          <cell r="E227">
            <v>32203</v>
          </cell>
          <cell r="F227">
            <v>111.89999999999999</v>
          </cell>
        </row>
        <row r="228">
          <cell r="E228">
            <v>32234</v>
          </cell>
          <cell r="F228">
            <v>116.06666666666668</v>
          </cell>
        </row>
        <row r="229">
          <cell r="E229">
            <v>32264</v>
          </cell>
          <cell r="F229">
            <v>113.89999999999999</v>
          </cell>
        </row>
        <row r="230">
          <cell r="E230">
            <v>32295</v>
          </cell>
          <cell r="F230">
            <v>114.76666666666667</v>
          </cell>
        </row>
        <row r="231">
          <cell r="E231">
            <v>32325</v>
          </cell>
          <cell r="F231">
            <v>114.46666666666665</v>
          </cell>
        </row>
        <row r="232">
          <cell r="E232">
            <v>32356</v>
          </cell>
          <cell r="F232">
            <v>115.23333333333335</v>
          </cell>
        </row>
        <row r="233">
          <cell r="E233">
            <v>32387</v>
          </cell>
          <cell r="F233">
            <v>113.7</v>
          </cell>
        </row>
        <row r="234">
          <cell r="E234">
            <v>32417</v>
          </cell>
          <cell r="F234">
            <v>112.53333333333335</v>
          </cell>
        </row>
        <row r="235">
          <cell r="E235">
            <v>32448</v>
          </cell>
          <cell r="F235">
            <v>114.30000000000001</v>
          </cell>
        </row>
        <row r="236">
          <cell r="E236">
            <v>32478</v>
          </cell>
          <cell r="F236">
            <v>114.96666666666668</v>
          </cell>
        </row>
        <row r="237">
          <cell r="E237">
            <v>32509</v>
          </cell>
          <cell r="F237">
            <v>111.93333333333334</v>
          </cell>
        </row>
        <row r="238">
          <cell r="E238">
            <v>32540</v>
          </cell>
          <cell r="F238">
            <v>110.43333333333334</v>
          </cell>
        </row>
        <row r="239">
          <cell r="E239">
            <v>32568</v>
          </cell>
          <cell r="F239">
            <v>109.40000000000002</v>
          </cell>
        </row>
        <row r="240">
          <cell r="E240">
            <v>32599</v>
          </cell>
          <cell r="F240">
            <v>113.50000000000001</v>
          </cell>
        </row>
        <row r="241">
          <cell r="E241">
            <v>32629</v>
          </cell>
          <cell r="F241">
            <v>112.30000000000001</v>
          </cell>
        </row>
        <row r="242">
          <cell r="E242">
            <v>32660</v>
          </cell>
          <cell r="F242">
            <v>113.96666666666668</v>
          </cell>
        </row>
        <row r="243">
          <cell r="E243">
            <v>32690</v>
          </cell>
          <cell r="F243">
            <v>113.53333333333335</v>
          </cell>
        </row>
        <row r="244">
          <cell r="E244">
            <v>32721</v>
          </cell>
          <cell r="F244">
            <v>113.83333333333336</v>
          </cell>
        </row>
        <row r="245">
          <cell r="E245">
            <v>32752</v>
          </cell>
          <cell r="F245">
            <v>112.23333333333335</v>
          </cell>
        </row>
        <row r="246">
          <cell r="E246">
            <v>32782</v>
          </cell>
          <cell r="F246">
            <v>111.40000000000002</v>
          </cell>
        </row>
        <row r="247">
          <cell r="E247">
            <v>32813</v>
          </cell>
          <cell r="F247">
            <v>113.46666666666668</v>
          </cell>
        </row>
        <row r="248">
          <cell r="E248">
            <v>32843</v>
          </cell>
          <cell r="F248">
            <v>113.73333333333335</v>
          </cell>
        </row>
        <row r="249">
          <cell r="E249">
            <v>32874</v>
          </cell>
          <cell r="F249">
            <v>110.00000000000001</v>
          </cell>
        </row>
        <row r="250">
          <cell r="E250">
            <v>32905</v>
          </cell>
          <cell r="F250">
            <v>108.5</v>
          </cell>
        </row>
        <row r="251">
          <cell r="E251">
            <v>32933</v>
          </cell>
          <cell r="F251">
            <v>107.80000000000001</v>
          </cell>
        </row>
        <row r="252">
          <cell r="E252">
            <v>32964</v>
          </cell>
          <cell r="F252">
            <v>112.26666666666667</v>
          </cell>
        </row>
        <row r="253">
          <cell r="E253">
            <v>32994</v>
          </cell>
          <cell r="F253">
            <v>111.43333333333334</v>
          </cell>
        </row>
        <row r="254">
          <cell r="E254">
            <v>33025</v>
          </cell>
          <cell r="F254">
            <v>113.16666666666667</v>
          </cell>
        </row>
        <row r="255">
          <cell r="E255">
            <v>33055</v>
          </cell>
          <cell r="F255">
            <v>113.03333333333335</v>
          </cell>
        </row>
        <row r="256">
          <cell r="E256">
            <v>33086</v>
          </cell>
          <cell r="F256">
            <v>112.96666666666668</v>
          </cell>
        </row>
        <row r="257">
          <cell r="E257">
            <v>33117</v>
          </cell>
          <cell r="F257">
            <v>110.83333333333333</v>
          </cell>
        </row>
        <row r="258">
          <cell r="E258">
            <v>33147</v>
          </cell>
          <cell r="F258">
            <v>110.13333333333334</v>
          </cell>
        </row>
        <row r="259">
          <cell r="E259">
            <v>33178</v>
          </cell>
          <cell r="F259">
            <v>112.13333333333334</v>
          </cell>
        </row>
        <row r="260">
          <cell r="E260">
            <v>33208</v>
          </cell>
          <cell r="F260">
            <v>112.26666666666667</v>
          </cell>
        </row>
        <row r="261">
          <cell r="E261">
            <v>33239</v>
          </cell>
          <cell r="F261">
            <v>107.76666666666667</v>
          </cell>
        </row>
        <row r="262">
          <cell r="E262">
            <v>33270</v>
          </cell>
          <cell r="F262">
            <v>106.5</v>
          </cell>
        </row>
        <row r="263">
          <cell r="E263">
            <v>33298</v>
          </cell>
          <cell r="F263">
            <v>105.76666666666667</v>
          </cell>
        </row>
        <row r="264">
          <cell r="E264">
            <v>33329</v>
          </cell>
          <cell r="F264">
            <v>110.5</v>
          </cell>
        </row>
        <row r="265">
          <cell r="E265">
            <v>33359</v>
          </cell>
          <cell r="F265">
            <v>109.2</v>
          </cell>
        </row>
        <row r="266">
          <cell r="E266">
            <v>33390</v>
          </cell>
          <cell r="F266">
            <v>110.56666666666668</v>
          </cell>
        </row>
        <row r="267">
          <cell r="E267">
            <v>33420</v>
          </cell>
          <cell r="F267">
            <v>110.53333333333335</v>
          </cell>
        </row>
        <row r="268">
          <cell r="E268">
            <v>33451</v>
          </cell>
          <cell r="F268">
            <v>109.93333333333334</v>
          </cell>
        </row>
        <row r="269">
          <cell r="E269">
            <v>33482</v>
          </cell>
          <cell r="F269">
            <v>108.13333333333334</v>
          </cell>
        </row>
        <row r="270">
          <cell r="E270">
            <v>33512</v>
          </cell>
          <cell r="F270">
            <v>106.73333333333335</v>
          </cell>
        </row>
        <row r="271">
          <cell r="E271">
            <v>33543</v>
          </cell>
          <cell r="F271">
            <v>109.46666666666668</v>
          </cell>
        </row>
        <row r="272">
          <cell r="E272">
            <v>33573</v>
          </cell>
          <cell r="F272">
            <v>109.76666666666667</v>
          </cell>
        </row>
        <row r="273">
          <cell r="E273">
            <v>33604</v>
          </cell>
          <cell r="F273">
            <v>105.73333333333335</v>
          </cell>
        </row>
        <row r="274">
          <cell r="E274">
            <v>33635</v>
          </cell>
          <cell r="F274">
            <v>104.10000000000002</v>
          </cell>
        </row>
        <row r="275">
          <cell r="E275">
            <v>33664</v>
          </cell>
          <cell r="F275">
            <v>103.7</v>
          </cell>
        </row>
        <row r="276">
          <cell r="E276">
            <v>33695</v>
          </cell>
          <cell r="F276">
            <v>108.30000000000001</v>
          </cell>
        </row>
        <row r="277">
          <cell r="E277">
            <v>33725</v>
          </cell>
          <cell r="F277">
            <v>106.60000000000001</v>
          </cell>
        </row>
        <row r="278">
          <cell r="E278">
            <v>33756</v>
          </cell>
          <cell r="F278">
            <v>107.86666666666667</v>
          </cell>
        </row>
        <row r="279">
          <cell r="E279">
            <v>33786</v>
          </cell>
          <cell r="F279">
            <v>107.8</v>
          </cell>
        </row>
        <row r="280">
          <cell r="E280">
            <v>33817</v>
          </cell>
          <cell r="F280">
            <v>107.13333333333334</v>
          </cell>
        </row>
        <row r="281">
          <cell r="E281">
            <v>33848</v>
          </cell>
          <cell r="F281">
            <v>105.03333333333335</v>
          </cell>
        </row>
        <row r="282">
          <cell r="E282">
            <v>33878</v>
          </cell>
          <cell r="F282">
            <v>104.26666666666667</v>
          </cell>
        </row>
        <row r="283">
          <cell r="E283">
            <v>33909</v>
          </cell>
          <cell r="F283">
            <v>106.5</v>
          </cell>
        </row>
        <row r="284">
          <cell r="E284">
            <v>33939</v>
          </cell>
          <cell r="F284">
            <v>106.53333333333335</v>
          </cell>
        </row>
        <row r="285">
          <cell r="E285">
            <v>33970</v>
          </cell>
          <cell r="F285">
            <v>102.06666666666666</v>
          </cell>
        </row>
        <row r="286">
          <cell r="E286">
            <v>34001</v>
          </cell>
          <cell r="F286">
            <v>100.73333333333333</v>
          </cell>
        </row>
        <row r="287">
          <cell r="E287">
            <v>34029</v>
          </cell>
          <cell r="F287">
            <v>100.93333333333334</v>
          </cell>
        </row>
        <row r="288">
          <cell r="E288">
            <v>34060</v>
          </cell>
          <cell r="F288">
            <v>105.7</v>
          </cell>
        </row>
        <row r="289">
          <cell r="E289">
            <v>34090</v>
          </cell>
          <cell r="F289">
            <v>104.10000000000001</v>
          </cell>
        </row>
        <row r="290">
          <cell r="E290">
            <v>34121</v>
          </cell>
          <cell r="F290">
            <v>104.36666666666667</v>
          </cell>
        </row>
        <row r="291">
          <cell r="E291">
            <v>34151</v>
          </cell>
          <cell r="F291">
            <v>103.96666666666668</v>
          </cell>
        </row>
        <row r="292">
          <cell r="E292">
            <v>34182</v>
          </cell>
          <cell r="F292">
            <v>104.43333333333334</v>
          </cell>
        </row>
        <row r="293">
          <cell r="E293">
            <v>34213</v>
          </cell>
          <cell r="F293">
            <v>103.56666666666668</v>
          </cell>
        </row>
        <row r="294">
          <cell r="E294">
            <v>34243</v>
          </cell>
          <cell r="F294">
            <v>102.06666666666668</v>
          </cell>
        </row>
        <row r="295">
          <cell r="E295">
            <v>34274</v>
          </cell>
          <cell r="F295">
            <v>104.23333333333335</v>
          </cell>
        </row>
        <row r="296">
          <cell r="E296">
            <v>34304</v>
          </cell>
          <cell r="F296">
            <v>104.26666666666669</v>
          </cell>
        </row>
        <row r="297">
          <cell r="E297">
            <v>34335</v>
          </cell>
          <cell r="F297">
            <v>101.63333333333333</v>
          </cell>
        </row>
        <row r="298">
          <cell r="E298">
            <v>34366</v>
          </cell>
          <cell r="F298">
            <v>100.16666666666667</v>
          </cell>
        </row>
        <row r="299">
          <cell r="E299">
            <v>34394</v>
          </cell>
          <cell r="F299">
            <v>100.2</v>
          </cell>
        </row>
        <row r="300">
          <cell r="E300">
            <v>34425</v>
          </cell>
          <cell r="F300">
            <v>104.03333333333335</v>
          </cell>
        </row>
        <row r="301">
          <cell r="E301">
            <v>34455</v>
          </cell>
          <cell r="F301">
            <v>102.56666666666668</v>
          </cell>
        </row>
        <row r="302">
          <cell r="E302">
            <v>34486</v>
          </cell>
          <cell r="F302">
            <v>103.93333333333334</v>
          </cell>
        </row>
        <row r="303">
          <cell r="E303">
            <v>34516</v>
          </cell>
          <cell r="F303">
            <v>103.73333333333335</v>
          </cell>
        </row>
        <row r="304">
          <cell r="E304">
            <v>34547</v>
          </cell>
          <cell r="F304">
            <v>104.66666666666669</v>
          </cell>
        </row>
        <row r="305">
          <cell r="E305">
            <v>34578</v>
          </cell>
          <cell r="F305">
            <v>103.16666666666669</v>
          </cell>
        </row>
        <row r="306">
          <cell r="E306">
            <v>34608</v>
          </cell>
          <cell r="F306">
            <v>102.03333333333335</v>
          </cell>
        </row>
        <row r="307">
          <cell r="E307">
            <v>34639</v>
          </cell>
          <cell r="F307">
            <v>103.86666666666667</v>
          </cell>
        </row>
        <row r="308">
          <cell r="E308">
            <v>34669</v>
          </cell>
          <cell r="F308">
            <v>104.23333333333333</v>
          </cell>
        </row>
        <row r="309">
          <cell r="E309">
            <v>34700</v>
          </cell>
          <cell r="F309">
            <v>101.16666666666667</v>
          </cell>
        </row>
        <row r="310">
          <cell r="E310">
            <v>34731</v>
          </cell>
          <cell r="F310">
            <v>100.33333333333333</v>
          </cell>
        </row>
        <row r="311">
          <cell r="E311">
            <v>34759</v>
          </cell>
          <cell r="F311">
            <v>100.23333333333335</v>
          </cell>
        </row>
        <row r="312">
          <cell r="E312">
            <v>34790</v>
          </cell>
          <cell r="F312">
            <v>104.43333333333334</v>
          </cell>
        </row>
        <row r="313">
          <cell r="E313">
            <v>34820</v>
          </cell>
          <cell r="F313">
            <v>103</v>
          </cell>
        </row>
        <row r="314">
          <cell r="E314">
            <v>34851</v>
          </cell>
          <cell r="F314">
            <v>104.46666666666668</v>
          </cell>
        </row>
        <row r="315">
          <cell r="E315">
            <v>34881</v>
          </cell>
          <cell r="F315">
            <v>104.36666666666667</v>
          </cell>
        </row>
        <row r="316">
          <cell r="E316">
            <v>34912</v>
          </cell>
          <cell r="F316">
            <v>104.83333333333333</v>
          </cell>
        </row>
        <row r="317">
          <cell r="E317">
            <v>34943</v>
          </cell>
          <cell r="F317">
            <v>103.33333333333333</v>
          </cell>
        </row>
        <row r="318">
          <cell r="E318">
            <v>34973</v>
          </cell>
          <cell r="F318">
            <v>102.66666666666667</v>
          </cell>
        </row>
        <row r="319">
          <cell r="E319">
            <v>35004</v>
          </cell>
          <cell r="F319">
            <v>104.63333333333334</v>
          </cell>
        </row>
        <row r="320">
          <cell r="E320">
            <v>35034</v>
          </cell>
          <cell r="F320">
            <v>105</v>
          </cell>
        </row>
        <row r="321">
          <cell r="E321">
            <v>35065</v>
          </cell>
          <cell r="F321">
            <v>101.8</v>
          </cell>
        </row>
        <row r="322">
          <cell r="E322">
            <v>35096</v>
          </cell>
          <cell r="F322">
            <v>101.2</v>
          </cell>
        </row>
        <row r="323">
          <cell r="E323">
            <v>35125</v>
          </cell>
          <cell r="F323">
            <v>100.80000000000001</v>
          </cell>
        </row>
        <row r="324">
          <cell r="E324">
            <v>35156</v>
          </cell>
          <cell r="F324">
            <v>105.03333333333335</v>
          </cell>
        </row>
        <row r="325">
          <cell r="E325">
            <v>35186</v>
          </cell>
          <cell r="F325">
            <v>103.90000000000002</v>
          </cell>
        </row>
        <row r="326">
          <cell r="E326">
            <v>35217</v>
          </cell>
          <cell r="F326">
            <v>104.83333333333333</v>
          </cell>
        </row>
        <row r="327">
          <cell r="E327">
            <v>35247</v>
          </cell>
          <cell r="F327">
            <v>104.86666666666667</v>
          </cell>
        </row>
        <row r="328">
          <cell r="E328">
            <v>35278</v>
          </cell>
          <cell r="F328">
            <v>104.60000000000001</v>
          </cell>
        </row>
        <row r="329">
          <cell r="E329">
            <v>35309</v>
          </cell>
          <cell r="F329">
            <v>103.23333333333335</v>
          </cell>
        </row>
        <row r="330">
          <cell r="E330">
            <v>35339</v>
          </cell>
          <cell r="F330">
            <v>102.33333333333333</v>
          </cell>
        </row>
        <row r="331">
          <cell r="E331">
            <v>35370</v>
          </cell>
          <cell r="F331">
            <v>104.90000000000002</v>
          </cell>
        </row>
        <row r="332">
          <cell r="E332">
            <v>35400</v>
          </cell>
          <cell r="F332">
            <v>105.30000000000001</v>
          </cell>
        </row>
        <row r="333">
          <cell r="E333">
            <v>35431</v>
          </cell>
          <cell r="F333">
            <v>101.66666666666669</v>
          </cell>
        </row>
        <row r="334">
          <cell r="E334">
            <v>35462</v>
          </cell>
          <cell r="F334">
            <v>100.03333333333335</v>
          </cell>
        </row>
        <row r="335">
          <cell r="E335">
            <v>35490</v>
          </cell>
          <cell r="F335">
            <v>99.333333333333329</v>
          </cell>
        </row>
        <row r="336">
          <cell r="E336">
            <v>35521</v>
          </cell>
          <cell r="F336">
            <v>103.56666666666668</v>
          </cell>
        </row>
        <row r="337">
          <cell r="E337">
            <v>35551</v>
          </cell>
          <cell r="F337">
            <v>103.40000000000002</v>
          </cell>
        </row>
        <row r="338">
          <cell r="E338">
            <v>35582</v>
          </cell>
          <cell r="F338">
            <v>105.23333333333335</v>
          </cell>
        </row>
        <row r="339">
          <cell r="E339">
            <v>35612</v>
          </cell>
          <cell r="F339">
            <v>105.2</v>
          </cell>
        </row>
        <row r="340">
          <cell r="E340">
            <v>35643</v>
          </cell>
          <cell r="F340">
            <v>103.76666666666667</v>
          </cell>
        </row>
        <row r="341">
          <cell r="E341">
            <v>35674</v>
          </cell>
          <cell r="F341">
            <v>102.16666666666667</v>
          </cell>
        </row>
        <row r="342">
          <cell r="E342">
            <v>35704</v>
          </cell>
          <cell r="F342">
            <v>101.56666666666668</v>
          </cell>
        </row>
        <row r="343">
          <cell r="E343">
            <v>35735</v>
          </cell>
          <cell r="F343">
            <v>103.46666666666668</v>
          </cell>
        </row>
        <row r="344">
          <cell r="E344">
            <v>35765</v>
          </cell>
          <cell r="F344">
            <v>103.36666666666667</v>
          </cell>
        </row>
        <row r="345">
          <cell r="E345">
            <v>35796</v>
          </cell>
          <cell r="F345">
            <v>99.600000000000009</v>
          </cell>
        </row>
        <row r="346">
          <cell r="E346">
            <v>35827</v>
          </cell>
          <cell r="F346">
            <v>98.399999999999991</v>
          </cell>
        </row>
        <row r="347">
          <cell r="E347">
            <v>35855</v>
          </cell>
          <cell r="F347">
            <v>98.40000000000002</v>
          </cell>
        </row>
        <row r="348">
          <cell r="E348">
            <v>35886</v>
          </cell>
          <cell r="F348">
            <v>102.60000000000001</v>
          </cell>
        </row>
        <row r="349">
          <cell r="E349">
            <v>35916</v>
          </cell>
          <cell r="F349">
            <v>101.93333333333334</v>
          </cell>
        </row>
        <row r="350">
          <cell r="E350">
            <v>35947</v>
          </cell>
          <cell r="F350">
            <v>103.2</v>
          </cell>
        </row>
        <row r="351">
          <cell r="E351">
            <v>35977</v>
          </cell>
          <cell r="F351">
            <v>102.86666666666667</v>
          </cell>
        </row>
        <row r="352">
          <cell r="E352">
            <v>36008</v>
          </cell>
          <cell r="F352">
            <v>102.56666666666668</v>
          </cell>
        </row>
        <row r="353">
          <cell r="E353">
            <v>36039</v>
          </cell>
          <cell r="F353">
            <v>100.86666666666667</v>
          </cell>
        </row>
        <row r="354">
          <cell r="E354">
            <v>36069</v>
          </cell>
          <cell r="F354">
            <v>100.83333333333336</v>
          </cell>
        </row>
        <row r="355">
          <cell r="E355">
            <v>36100</v>
          </cell>
          <cell r="F355">
            <v>102.93333333333334</v>
          </cell>
        </row>
        <row r="356">
          <cell r="E356">
            <v>36130</v>
          </cell>
          <cell r="F356">
            <v>103.13333333333334</v>
          </cell>
        </row>
        <row r="357">
          <cell r="E357">
            <v>36161</v>
          </cell>
          <cell r="F357">
            <v>99.13333333333334</v>
          </cell>
        </row>
        <row r="358">
          <cell r="E358">
            <v>36192</v>
          </cell>
          <cell r="F358">
            <v>97.533333333333346</v>
          </cell>
        </row>
        <row r="359">
          <cell r="E359">
            <v>36220</v>
          </cell>
          <cell r="F359">
            <v>97.666666666666686</v>
          </cell>
        </row>
        <row r="360">
          <cell r="E360">
            <v>36251</v>
          </cell>
          <cell r="F360">
            <v>101.50000000000001</v>
          </cell>
        </row>
        <row r="361">
          <cell r="E361">
            <v>36281</v>
          </cell>
          <cell r="F361">
            <v>100.56666666666668</v>
          </cell>
        </row>
        <row r="362">
          <cell r="E362">
            <v>36312</v>
          </cell>
          <cell r="F362">
            <v>101.33333333333333</v>
          </cell>
        </row>
        <row r="363">
          <cell r="E363">
            <v>36342</v>
          </cell>
          <cell r="F363">
            <v>101.06666666666668</v>
          </cell>
        </row>
        <row r="364">
          <cell r="E364">
            <v>36373</v>
          </cell>
          <cell r="F364">
            <v>101.86666666666667</v>
          </cell>
        </row>
        <row r="365">
          <cell r="E365">
            <v>36404</v>
          </cell>
          <cell r="F365">
            <v>100.83333333333333</v>
          </cell>
        </row>
        <row r="366">
          <cell r="E366">
            <v>36434</v>
          </cell>
          <cell r="F366">
            <v>100</v>
          </cell>
        </row>
        <row r="367">
          <cell r="E367">
            <v>36465</v>
          </cell>
          <cell r="F367">
            <v>101.60000000000001</v>
          </cell>
        </row>
        <row r="368">
          <cell r="E368">
            <v>36495</v>
          </cell>
          <cell r="F368">
            <v>101.66666666666667</v>
          </cell>
        </row>
        <row r="369">
          <cell r="E369">
            <v>36526</v>
          </cell>
          <cell r="F369">
            <v>98.933333333333337</v>
          </cell>
        </row>
        <row r="370">
          <cell r="E370">
            <v>36557</v>
          </cell>
          <cell r="F370">
            <v>98</v>
          </cell>
        </row>
        <row r="371">
          <cell r="E371">
            <v>36586</v>
          </cell>
          <cell r="F371">
            <v>98.833333333333329</v>
          </cell>
        </row>
        <row r="372">
          <cell r="E372">
            <v>36617</v>
          </cell>
          <cell r="F372">
            <v>102.73333333333335</v>
          </cell>
        </row>
        <row r="373">
          <cell r="E373">
            <v>36647</v>
          </cell>
          <cell r="F373">
            <v>101.86666666666667</v>
          </cell>
        </row>
        <row r="374">
          <cell r="E374">
            <v>36678</v>
          </cell>
          <cell r="F374">
            <v>102.36666666666667</v>
          </cell>
        </row>
        <row r="375">
          <cell r="E375">
            <v>36708</v>
          </cell>
          <cell r="F375">
            <v>101.66666666666667</v>
          </cell>
        </row>
        <row r="376">
          <cell r="E376">
            <v>36739</v>
          </cell>
          <cell r="F376">
            <v>102.06666666666666</v>
          </cell>
        </row>
        <row r="377">
          <cell r="E377">
            <v>36770</v>
          </cell>
          <cell r="F377">
            <v>100.89999999999999</v>
          </cell>
        </row>
        <row r="378">
          <cell r="E378">
            <v>36800</v>
          </cell>
          <cell r="F378">
            <v>100.96666666666665</v>
          </cell>
        </row>
        <row r="379">
          <cell r="E379">
            <v>36831</v>
          </cell>
          <cell r="F379">
            <v>102.60000000000001</v>
          </cell>
        </row>
        <row r="380">
          <cell r="E380">
            <v>36861</v>
          </cell>
          <cell r="F380">
            <v>102.83333333333333</v>
          </cell>
        </row>
        <row r="381">
          <cell r="E381">
            <v>36892</v>
          </cell>
          <cell r="F381">
            <v>99.833333333333329</v>
          </cell>
        </row>
        <row r="382">
          <cell r="E382">
            <v>36923</v>
          </cell>
          <cell r="F382">
            <v>98.366666666666674</v>
          </cell>
        </row>
        <row r="383">
          <cell r="E383">
            <v>36951</v>
          </cell>
          <cell r="F383">
            <v>97.7</v>
          </cell>
        </row>
        <row r="384">
          <cell r="E384">
            <v>36982</v>
          </cell>
          <cell r="F384">
            <v>100.86666666666667</v>
          </cell>
        </row>
        <row r="385">
          <cell r="E385">
            <v>37012</v>
          </cell>
          <cell r="F385">
            <v>100.56666666666668</v>
          </cell>
        </row>
        <row r="386">
          <cell r="E386">
            <v>37043</v>
          </cell>
          <cell r="F386">
            <v>102.03333333333335</v>
          </cell>
        </row>
        <row r="387">
          <cell r="E387">
            <v>37073</v>
          </cell>
          <cell r="F387">
            <v>101.80000000000001</v>
          </cell>
        </row>
        <row r="388">
          <cell r="E388">
            <v>37104</v>
          </cell>
          <cell r="F388">
            <v>101.80000000000001</v>
          </cell>
        </row>
        <row r="389">
          <cell r="E389">
            <v>37135</v>
          </cell>
          <cell r="F389">
            <v>100.10000000000001</v>
          </cell>
        </row>
        <row r="390">
          <cell r="E390">
            <v>37165</v>
          </cell>
          <cell r="F390">
            <v>100</v>
          </cell>
        </row>
        <row r="391">
          <cell r="E391">
            <v>37196</v>
          </cell>
          <cell r="F391">
            <v>102.13333333333333</v>
          </cell>
        </row>
        <row r="392">
          <cell r="E392">
            <v>37226</v>
          </cell>
          <cell r="F392">
            <v>102.33333333333333</v>
          </cell>
        </row>
        <row r="393">
          <cell r="E393">
            <v>37257</v>
          </cell>
          <cell r="F393">
            <v>98.666666666666671</v>
          </cell>
        </row>
        <row r="394">
          <cell r="E394">
            <v>37288</v>
          </cell>
          <cell r="F394">
            <v>96.633333333333326</v>
          </cell>
        </row>
        <row r="395">
          <cell r="E395">
            <v>37316</v>
          </cell>
          <cell r="F395">
            <v>96.033333333333346</v>
          </cell>
        </row>
        <row r="396">
          <cell r="E396">
            <v>37347</v>
          </cell>
          <cell r="F396">
            <v>99.766666666666666</v>
          </cell>
        </row>
        <row r="397">
          <cell r="E397">
            <v>37377</v>
          </cell>
          <cell r="F397">
            <v>99.7</v>
          </cell>
        </row>
        <row r="398">
          <cell r="E398">
            <v>37408</v>
          </cell>
          <cell r="F398">
            <v>100.93333333333334</v>
          </cell>
        </row>
        <row r="399">
          <cell r="E399">
            <v>37438</v>
          </cell>
          <cell r="F399">
            <v>101.36666666666667</v>
          </cell>
        </row>
        <row r="400">
          <cell r="E400">
            <v>37469</v>
          </cell>
          <cell r="F400">
            <v>101.26666666666667</v>
          </cell>
        </row>
        <row r="401">
          <cell r="E401">
            <v>37500</v>
          </cell>
          <cell r="F401">
            <v>100.2</v>
          </cell>
        </row>
        <row r="402">
          <cell r="E402">
            <v>37530</v>
          </cell>
          <cell r="F402">
            <v>99.5</v>
          </cell>
        </row>
        <row r="403">
          <cell r="E403">
            <v>37561</v>
          </cell>
          <cell r="F403">
            <v>101.26666666666667</v>
          </cell>
        </row>
        <row r="404">
          <cell r="E404">
            <v>37591</v>
          </cell>
          <cell r="F404">
            <v>101.66666666666667</v>
          </cell>
        </row>
        <row r="405">
          <cell r="E405">
            <v>37622</v>
          </cell>
          <cell r="F405">
            <v>98.7</v>
          </cell>
        </row>
        <row r="406">
          <cell r="E406">
            <v>37653</v>
          </cell>
          <cell r="F406">
            <v>97.066666666666677</v>
          </cell>
        </row>
        <row r="407">
          <cell r="E407">
            <v>37681</v>
          </cell>
          <cell r="F407">
            <v>96.600000000000009</v>
          </cell>
        </row>
        <row r="408">
          <cell r="E408">
            <v>37712</v>
          </cell>
          <cell r="F408">
            <v>99.800000000000011</v>
          </cell>
        </row>
        <row r="409">
          <cell r="E409">
            <v>37742</v>
          </cell>
          <cell r="F409">
            <v>100.26666666666667</v>
          </cell>
        </row>
        <row r="410">
          <cell r="E410">
            <v>37773</v>
          </cell>
          <cell r="F410">
            <v>101.83333333333333</v>
          </cell>
        </row>
        <row r="411">
          <cell r="E411">
            <v>37803</v>
          </cell>
          <cell r="F411">
            <v>102.23333333333333</v>
          </cell>
        </row>
        <row r="412">
          <cell r="E412">
            <v>37834</v>
          </cell>
          <cell r="F412">
            <v>101.2</v>
          </cell>
        </row>
        <row r="413">
          <cell r="E413">
            <v>37865</v>
          </cell>
          <cell r="F413">
            <v>100.06666666666668</v>
          </cell>
        </row>
        <row r="414">
          <cell r="E414">
            <v>37895</v>
          </cell>
          <cell r="F414">
            <v>99.933333333333337</v>
          </cell>
        </row>
        <row r="415">
          <cell r="E415">
            <v>37926</v>
          </cell>
          <cell r="F415">
            <v>101.30000000000001</v>
          </cell>
        </row>
        <row r="416">
          <cell r="E416">
            <v>37956</v>
          </cell>
          <cell r="F416">
            <v>101.33333333333333</v>
          </cell>
        </row>
        <row r="417">
          <cell r="E417">
            <v>37987</v>
          </cell>
          <cell r="F417">
            <v>98.266666666666666</v>
          </cell>
        </row>
        <row r="418">
          <cell r="E418">
            <v>38018</v>
          </cell>
          <cell r="F418">
            <v>97.600000000000009</v>
          </cell>
        </row>
        <row r="419">
          <cell r="E419">
            <v>38047</v>
          </cell>
          <cell r="F419">
            <v>98.90000000000002</v>
          </cell>
        </row>
        <row r="420">
          <cell r="E420">
            <v>38078</v>
          </cell>
          <cell r="F420">
            <v>102.7</v>
          </cell>
        </row>
        <row r="421">
          <cell r="E421">
            <v>38108</v>
          </cell>
          <cell r="F421">
            <v>101.66666666666667</v>
          </cell>
        </row>
        <row r="422">
          <cell r="E422">
            <v>38139</v>
          </cell>
          <cell r="F422">
            <v>101.60000000000001</v>
          </cell>
        </row>
        <row r="423">
          <cell r="E423">
            <v>38169</v>
          </cell>
          <cell r="F423">
            <v>100.93333333333334</v>
          </cell>
        </row>
        <row r="424">
          <cell r="E424">
            <v>38200</v>
          </cell>
          <cell r="F424">
            <v>101.83333333333333</v>
          </cell>
        </row>
        <row r="425">
          <cell r="E425">
            <v>38231</v>
          </cell>
          <cell r="F425">
            <v>100.73333333333335</v>
          </cell>
        </row>
        <row r="426">
          <cell r="E426">
            <v>38261</v>
          </cell>
          <cell r="F426">
            <v>99.566666666666677</v>
          </cell>
        </row>
        <row r="427">
          <cell r="E427">
            <v>38292</v>
          </cell>
          <cell r="F427">
            <v>100.73333333333335</v>
          </cell>
        </row>
        <row r="428">
          <cell r="E428">
            <v>38322</v>
          </cell>
          <cell r="F428">
            <v>100.80000000000001</v>
          </cell>
        </row>
        <row r="429">
          <cell r="E429">
            <v>38353</v>
          </cell>
          <cell r="F429">
            <v>98.833333333333357</v>
          </cell>
        </row>
        <row r="430">
          <cell r="E430">
            <v>38384</v>
          </cell>
          <cell r="F430">
            <v>97.333333333333329</v>
          </cell>
        </row>
        <row r="431">
          <cell r="E431">
            <v>38412</v>
          </cell>
          <cell r="F431">
            <v>97.433333333333351</v>
          </cell>
        </row>
        <row r="432">
          <cell r="E432">
            <v>38443</v>
          </cell>
          <cell r="F432">
            <v>100.63333333333334</v>
          </cell>
        </row>
        <row r="433">
          <cell r="E433">
            <v>38473</v>
          </cell>
          <cell r="F433">
            <v>100.13333333333334</v>
          </cell>
        </row>
        <row r="434">
          <cell r="E434">
            <v>38504</v>
          </cell>
          <cell r="F434">
            <v>101.13333333333333</v>
          </cell>
        </row>
        <row r="435">
          <cell r="E435">
            <v>38534</v>
          </cell>
          <cell r="F435">
            <v>100.5</v>
          </cell>
        </row>
        <row r="436">
          <cell r="E436">
            <v>38565</v>
          </cell>
          <cell r="F436">
            <v>101.60000000000001</v>
          </cell>
        </row>
        <row r="437">
          <cell r="E437">
            <v>38596</v>
          </cell>
          <cell r="F437">
            <v>100.43333333333335</v>
          </cell>
        </row>
        <row r="438">
          <cell r="E438">
            <v>38626</v>
          </cell>
          <cell r="F438">
            <v>99.899999999999991</v>
          </cell>
        </row>
        <row r="439">
          <cell r="E439">
            <v>38657</v>
          </cell>
          <cell r="F439">
            <v>100.80000000000001</v>
          </cell>
        </row>
        <row r="440">
          <cell r="E440">
            <v>38687</v>
          </cell>
          <cell r="F440">
            <v>100.93333333333334</v>
          </cell>
        </row>
        <row r="441">
          <cell r="E441">
            <v>38718</v>
          </cell>
          <cell r="F441">
            <v>98.833333333333329</v>
          </cell>
        </row>
        <row r="442">
          <cell r="E442">
            <v>38749</v>
          </cell>
          <cell r="F442">
            <v>98.066666666666677</v>
          </cell>
        </row>
        <row r="443">
          <cell r="E443">
            <v>38777</v>
          </cell>
          <cell r="F443">
            <v>98.40000000000002</v>
          </cell>
        </row>
        <row r="444">
          <cell r="E444">
            <v>38808</v>
          </cell>
          <cell r="F444">
            <v>101.56666666666668</v>
          </cell>
        </row>
        <row r="445">
          <cell r="E445">
            <v>38838</v>
          </cell>
          <cell r="F445">
            <v>100.80000000000001</v>
          </cell>
        </row>
        <row r="446">
          <cell r="E446">
            <v>38869</v>
          </cell>
          <cell r="F446">
            <v>101.73333333333335</v>
          </cell>
        </row>
        <row r="447">
          <cell r="E447">
            <v>38899</v>
          </cell>
          <cell r="F447">
            <v>101.26666666666667</v>
          </cell>
        </row>
        <row r="448">
          <cell r="E448">
            <v>38930</v>
          </cell>
          <cell r="F448">
            <v>101.96666666666668</v>
          </cell>
        </row>
        <row r="449">
          <cell r="E449">
            <v>38961</v>
          </cell>
          <cell r="F449">
            <v>100.66666666666667</v>
          </cell>
        </row>
        <row r="450">
          <cell r="E450">
            <v>38991</v>
          </cell>
          <cell r="F450">
            <v>100.56666666666666</v>
          </cell>
        </row>
        <row r="451">
          <cell r="E451">
            <v>39022</v>
          </cell>
          <cell r="F451">
            <v>101.60000000000001</v>
          </cell>
        </row>
        <row r="452">
          <cell r="E452">
            <v>39052</v>
          </cell>
          <cell r="F452">
            <v>101.86666666666667</v>
          </cell>
        </row>
        <row r="453">
          <cell r="E453">
            <v>39083</v>
          </cell>
          <cell r="F453">
            <v>99.5</v>
          </cell>
        </row>
        <row r="454">
          <cell r="E454">
            <v>39114</v>
          </cell>
          <cell r="F454">
            <v>98.266666666666666</v>
          </cell>
        </row>
        <row r="455">
          <cell r="E455">
            <v>39142</v>
          </cell>
          <cell r="F455">
            <v>98.033333333333346</v>
          </cell>
        </row>
        <row r="456">
          <cell r="E456">
            <v>39173</v>
          </cell>
          <cell r="F456">
            <v>100.86666666666667</v>
          </cell>
        </row>
        <row r="457">
          <cell r="E457">
            <v>39203</v>
          </cell>
          <cell r="F457">
            <v>100.93333333333335</v>
          </cell>
        </row>
        <row r="458">
          <cell r="E458">
            <v>39234</v>
          </cell>
          <cell r="F458">
            <v>102</v>
          </cell>
        </row>
        <row r="459">
          <cell r="E459">
            <v>39264</v>
          </cell>
          <cell r="F459">
            <v>101.83333333333333</v>
          </cell>
        </row>
        <row r="460">
          <cell r="E460">
            <v>39295</v>
          </cell>
          <cell r="F460">
            <v>101.90000000000002</v>
          </cell>
        </row>
        <row r="461">
          <cell r="E461">
            <v>39326</v>
          </cell>
          <cell r="F461">
            <v>100.06666666666668</v>
          </cell>
        </row>
        <row r="462">
          <cell r="E462">
            <v>39356</v>
          </cell>
          <cell r="F462">
            <v>99.833333333333329</v>
          </cell>
        </row>
        <row r="463">
          <cell r="E463">
            <v>39387</v>
          </cell>
          <cell r="F463">
            <v>101.53333333333335</v>
          </cell>
        </row>
        <row r="464">
          <cell r="E464">
            <v>39417</v>
          </cell>
          <cell r="F464">
            <v>101.93333333333334</v>
          </cell>
        </row>
        <row r="465">
          <cell r="E465">
            <v>39448</v>
          </cell>
          <cell r="F465">
            <v>98.933333333333337</v>
          </cell>
        </row>
        <row r="466">
          <cell r="E466">
            <v>39479</v>
          </cell>
          <cell r="F466">
            <v>97.600000000000009</v>
          </cell>
        </row>
        <row r="467">
          <cell r="E467">
            <v>39508</v>
          </cell>
          <cell r="F467">
            <v>97.7</v>
          </cell>
        </row>
        <row r="468">
          <cell r="E468">
            <v>39539</v>
          </cell>
          <cell r="F468">
            <v>101</v>
          </cell>
        </row>
        <row r="469">
          <cell r="E469">
            <v>39569</v>
          </cell>
          <cell r="F469">
            <v>100.23333333333335</v>
          </cell>
        </row>
        <row r="470">
          <cell r="E470">
            <v>39600</v>
          </cell>
          <cell r="F470">
            <v>100.90000000000002</v>
          </cell>
        </row>
        <row r="471">
          <cell r="E471">
            <v>39630</v>
          </cell>
          <cell r="F471">
            <v>101.06666666666668</v>
          </cell>
        </row>
        <row r="472">
          <cell r="E472">
            <v>39661</v>
          </cell>
          <cell r="F472">
            <v>100.43333333333334</v>
          </cell>
        </row>
        <row r="473">
          <cell r="E473">
            <v>39692</v>
          </cell>
          <cell r="F473">
            <v>99.300000000000011</v>
          </cell>
        </row>
        <row r="474">
          <cell r="E474">
            <v>39722</v>
          </cell>
          <cell r="F474">
            <v>98.833333333333329</v>
          </cell>
        </row>
        <row r="475">
          <cell r="E475">
            <v>39753</v>
          </cell>
          <cell r="F475">
            <v>99.666666666666671</v>
          </cell>
        </row>
        <row r="476">
          <cell r="E476">
            <v>39783</v>
          </cell>
          <cell r="F476">
            <v>99.133333333333326</v>
          </cell>
        </row>
        <row r="477">
          <cell r="E477">
            <v>39814</v>
          </cell>
          <cell r="F477">
            <v>95.566666666666663</v>
          </cell>
        </row>
        <row r="478">
          <cell r="E478">
            <v>39845</v>
          </cell>
          <cell r="F478">
            <v>93.966666666666654</v>
          </cell>
        </row>
        <row r="479">
          <cell r="E479">
            <v>39873</v>
          </cell>
          <cell r="F479">
            <v>93.266666666666666</v>
          </cell>
        </row>
        <row r="480">
          <cell r="E480">
            <v>39904</v>
          </cell>
          <cell r="F480">
            <v>96.033333333333346</v>
          </cell>
        </row>
        <row r="481">
          <cell r="E481">
            <v>39934</v>
          </cell>
          <cell r="F481">
            <v>95.366666666666674</v>
          </cell>
        </row>
        <row r="482">
          <cell r="E482">
            <v>39965</v>
          </cell>
          <cell r="F482">
            <v>96.966666666666654</v>
          </cell>
        </row>
        <row r="483">
          <cell r="E483">
            <v>39995</v>
          </cell>
          <cell r="F483">
            <v>97.466666666666654</v>
          </cell>
        </row>
        <row r="484">
          <cell r="E484">
            <v>40026</v>
          </cell>
          <cell r="F484">
            <v>98.366666666666674</v>
          </cell>
        </row>
        <row r="485">
          <cell r="E485">
            <v>40057</v>
          </cell>
          <cell r="F485">
            <v>97.166666666666671</v>
          </cell>
        </row>
        <row r="486">
          <cell r="E486">
            <v>40087</v>
          </cell>
          <cell r="F486">
            <v>96</v>
          </cell>
        </row>
        <row r="487">
          <cell r="E487">
            <v>40118</v>
          </cell>
          <cell r="F487">
            <v>96.800000000000011</v>
          </cell>
        </row>
      </sheetData>
      <sheetData sheetId="29" refreshError="1">
        <row r="48">
          <cell r="C48">
            <v>27760</v>
          </cell>
          <cell r="D48">
            <v>21.37</v>
          </cell>
          <cell r="E48">
            <v>29221</v>
          </cell>
          <cell r="F48">
            <v>23.02</v>
          </cell>
          <cell r="G48">
            <v>30682</v>
          </cell>
          <cell r="H48">
            <v>24.16</v>
          </cell>
          <cell r="I48">
            <v>32143</v>
          </cell>
          <cell r="J48">
            <v>25.79</v>
          </cell>
          <cell r="K48">
            <v>33604</v>
          </cell>
          <cell r="L48">
            <v>26.36</v>
          </cell>
          <cell r="M48">
            <v>35065</v>
          </cell>
          <cell r="N48">
            <v>26.13</v>
          </cell>
          <cell r="O48">
            <v>36526</v>
          </cell>
          <cell r="P48">
            <v>25.74</v>
          </cell>
          <cell r="Q48">
            <v>37987</v>
          </cell>
          <cell r="R48">
            <v>25.04</v>
          </cell>
        </row>
        <row r="49">
          <cell r="C49">
            <v>27791</v>
          </cell>
          <cell r="D49">
            <v>21.42</v>
          </cell>
          <cell r="E49">
            <v>29252</v>
          </cell>
          <cell r="F49">
            <v>23.05</v>
          </cell>
          <cell r="G49">
            <v>30713</v>
          </cell>
          <cell r="H49">
            <v>24.23</v>
          </cell>
          <cell r="I49">
            <v>32174</v>
          </cell>
          <cell r="J49">
            <v>25.91</v>
          </cell>
          <cell r="K49">
            <v>33635</v>
          </cell>
          <cell r="L49">
            <v>26.82</v>
          </cell>
          <cell r="M49">
            <v>35096</v>
          </cell>
          <cell r="N49">
            <v>26.08</v>
          </cell>
          <cell r="O49">
            <v>36557</v>
          </cell>
          <cell r="P49">
            <v>25.72</v>
          </cell>
          <cell r="Q49">
            <v>38018</v>
          </cell>
          <cell r="R49">
            <v>24.96</v>
          </cell>
        </row>
        <row r="50">
          <cell r="C50">
            <v>27820</v>
          </cell>
          <cell r="D50">
            <v>21.37</v>
          </cell>
          <cell r="E50">
            <v>29281</v>
          </cell>
          <cell r="F50">
            <v>23.11</v>
          </cell>
          <cell r="G50">
            <v>30742</v>
          </cell>
          <cell r="H50">
            <v>24.27</v>
          </cell>
          <cell r="I50">
            <v>32203</v>
          </cell>
          <cell r="J50">
            <v>25.59</v>
          </cell>
          <cell r="K50">
            <v>33664</v>
          </cell>
          <cell r="L50">
            <v>26.51</v>
          </cell>
          <cell r="M50">
            <v>35125</v>
          </cell>
          <cell r="N50">
            <v>26.21</v>
          </cell>
          <cell r="O50">
            <v>36586</v>
          </cell>
          <cell r="P50">
            <v>25.66</v>
          </cell>
          <cell r="Q50">
            <v>38047</v>
          </cell>
          <cell r="R50">
            <v>25</v>
          </cell>
        </row>
        <row r="51">
          <cell r="C51">
            <v>27851</v>
          </cell>
          <cell r="D51">
            <v>21.45</v>
          </cell>
          <cell r="E51">
            <v>29312</v>
          </cell>
          <cell r="F51">
            <v>23.06</v>
          </cell>
          <cell r="G51">
            <v>30773</v>
          </cell>
          <cell r="H51">
            <v>24.54</v>
          </cell>
          <cell r="I51">
            <v>32234</v>
          </cell>
          <cell r="J51">
            <v>25.78</v>
          </cell>
          <cell r="K51">
            <v>33695</v>
          </cell>
          <cell r="L51">
            <v>26.3</v>
          </cell>
          <cell r="M51">
            <v>35156</v>
          </cell>
          <cell r="N51">
            <v>25.95</v>
          </cell>
          <cell r="O51">
            <v>36617</v>
          </cell>
          <cell r="P51">
            <v>26.91</v>
          </cell>
          <cell r="Q51">
            <v>38078</v>
          </cell>
          <cell r="R51">
            <v>24.79</v>
          </cell>
        </row>
        <row r="52">
          <cell r="C52">
            <v>27881</v>
          </cell>
          <cell r="D52">
            <v>21.34</v>
          </cell>
          <cell r="E52">
            <v>29342</v>
          </cell>
          <cell r="F52">
            <v>23.17</v>
          </cell>
          <cell r="G52">
            <v>30803</v>
          </cell>
          <cell r="H52">
            <v>24.44</v>
          </cell>
          <cell r="I52">
            <v>32264</v>
          </cell>
          <cell r="J52">
            <v>25.87</v>
          </cell>
          <cell r="K52">
            <v>33725</v>
          </cell>
          <cell r="L52">
            <v>26.44</v>
          </cell>
          <cell r="M52">
            <v>35186</v>
          </cell>
          <cell r="N52">
            <v>26.12</v>
          </cell>
          <cell r="O52">
            <v>36647</v>
          </cell>
          <cell r="P52">
            <v>25.81</v>
          </cell>
          <cell r="Q52">
            <v>38108</v>
          </cell>
          <cell r="R52">
            <v>25.13</v>
          </cell>
        </row>
        <row r="53">
          <cell r="C53">
            <v>27912</v>
          </cell>
          <cell r="D53">
            <v>21.44</v>
          </cell>
          <cell r="E53">
            <v>29373</v>
          </cell>
          <cell r="F53">
            <v>23.4</v>
          </cell>
          <cell r="G53">
            <v>30834</v>
          </cell>
          <cell r="H53">
            <v>24.49</v>
          </cell>
          <cell r="I53">
            <v>32295</v>
          </cell>
          <cell r="J53">
            <v>25.85</v>
          </cell>
          <cell r="K53">
            <v>33756</v>
          </cell>
          <cell r="L53">
            <v>26.41</v>
          </cell>
          <cell r="M53">
            <v>35217</v>
          </cell>
          <cell r="N53">
            <v>26.33</v>
          </cell>
          <cell r="O53">
            <v>36678</v>
          </cell>
          <cell r="P53">
            <v>25.75</v>
          </cell>
          <cell r="Q53">
            <v>38139</v>
          </cell>
          <cell r="R53">
            <v>24.99</v>
          </cell>
        </row>
        <row r="54">
          <cell r="C54">
            <v>27942</v>
          </cell>
          <cell r="D54">
            <v>21.43</v>
          </cell>
          <cell r="E54">
            <v>29403</v>
          </cell>
          <cell r="F54">
            <v>23.35</v>
          </cell>
          <cell r="G54">
            <v>30864</v>
          </cell>
          <cell r="H54">
            <v>24.41</v>
          </cell>
          <cell r="I54">
            <v>32325</v>
          </cell>
          <cell r="J54">
            <v>25.86</v>
          </cell>
          <cell r="K54">
            <v>33786</v>
          </cell>
          <cell r="L54">
            <v>26.12</v>
          </cell>
          <cell r="M54">
            <v>35247</v>
          </cell>
          <cell r="N54">
            <v>26.29</v>
          </cell>
          <cell r="O54">
            <v>36708</v>
          </cell>
          <cell r="P54">
            <v>25.84</v>
          </cell>
          <cell r="Q54">
            <v>38169</v>
          </cell>
          <cell r="R54">
            <v>24.93</v>
          </cell>
        </row>
        <row r="55">
          <cell r="C55">
            <v>27973</v>
          </cell>
          <cell r="D55">
            <v>21.66</v>
          </cell>
          <cell r="E55">
            <v>29434</v>
          </cell>
          <cell r="F55">
            <v>23.33</v>
          </cell>
          <cell r="G55">
            <v>30895</v>
          </cell>
          <cell r="H55">
            <v>24.56</v>
          </cell>
          <cell r="I55">
            <v>32356</v>
          </cell>
          <cell r="J55">
            <v>25.87</v>
          </cell>
          <cell r="K55">
            <v>33817</v>
          </cell>
          <cell r="L55">
            <v>26.44</v>
          </cell>
          <cell r="M55">
            <v>35278</v>
          </cell>
          <cell r="N55">
            <v>26.23</v>
          </cell>
          <cell r="O55">
            <v>36739</v>
          </cell>
          <cell r="P55">
            <v>25.69</v>
          </cell>
          <cell r="Q55">
            <v>38200</v>
          </cell>
          <cell r="R55">
            <v>24.96</v>
          </cell>
        </row>
        <row r="56">
          <cell r="C56">
            <v>28004</v>
          </cell>
          <cell r="D56">
            <v>21.75</v>
          </cell>
          <cell r="E56">
            <v>29465</v>
          </cell>
          <cell r="F56">
            <v>23.44</v>
          </cell>
          <cell r="G56">
            <v>30926</v>
          </cell>
          <cell r="H56">
            <v>24.58</v>
          </cell>
          <cell r="I56">
            <v>32387</v>
          </cell>
          <cell r="J56">
            <v>25.81</v>
          </cell>
          <cell r="K56">
            <v>33848</v>
          </cell>
          <cell r="L56">
            <v>26.48</v>
          </cell>
          <cell r="M56">
            <v>35309</v>
          </cell>
          <cell r="N56">
            <v>26.17</v>
          </cell>
          <cell r="O56">
            <v>36770</v>
          </cell>
          <cell r="P56">
            <v>26.02</v>
          </cell>
          <cell r="Q56">
            <v>38231</v>
          </cell>
          <cell r="R56">
            <v>25.09</v>
          </cell>
        </row>
        <row r="57">
          <cell r="C57">
            <v>28034</v>
          </cell>
          <cell r="D57">
            <v>21.51</v>
          </cell>
          <cell r="E57">
            <v>29495</v>
          </cell>
          <cell r="F57">
            <v>23.23</v>
          </cell>
          <cell r="G57">
            <v>30956</v>
          </cell>
          <cell r="H57">
            <v>24.61</v>
          </cell>
          <cell r="I57">
            <v>32417</v>
          </cell>
          <cell r="J57">
            <v>25.77</v>
          </cell>
          <cell r="K57">
            <v>33878</v>
          </cell>
          <cell r="L57">
            <v>26.36</v>
          </cell>
          <cell r="M57">
            <v>35339</v>
          </cell>
          <cell r="N57">
            <v>26.2</v>
          </cell>
          <cell r="O57">
            <v>36800</v>
          </cell>
          <cell r="P57">
            <v>25.71</v>
          </cell>
          <cell r="Q57">
            <v>38261</v>
          </cell>
          <cell r="R57">
            <v>25</v>
          </cell>
        </row>
        <row r="58">
          <cell r="C58">
            <v>28065</v>
          </cell>
          <cell r="D58">
            <v>21.75</v>
          </cell>
          <cell r="E58">
            <v>29526</v>
          </cell>
          <cell r="F58">
            <v>23.29</v>
          </cell>
          <cell r="G58">
            <v>30987</v>
          </cell>
          <cell r="H58">
            <v>24.68</v>
          </cell>
          <cell r="I58">
            <v>32448</v>
          </cell>
          <cell r="J58">
            <v>25.95</v>
          </cell>
          <cell r="K58">
            <v>33909</v>
          </cell>
          <cell r="L58">
            <v>26.26</v>
          </cell>
          <cell r="M58">
            <v>35370</v>
          </cell>
          <cell r="N58">
            <v>26.58</v>
          </cell>
          <cell r="O58">
            <v>36831</v>
          </cell>
          <cell r="P58">
            <v>25.96</v>
          </cell>
          <cell r="Q58">
            <v>38292</v>
          </cell>
          <cell r="R58">
            <v>25.28</v>
          </cell>
        </row>
        <row r="59">
          <cell r="C59">
            <v>28095</v>
          </cell>
          <cell r="D59">
            <v>21.97</v>
          </cell>
          <cell r="E59">
            <v>29556</v>
          </cell>
          <cell r="F59">
            <v>23.15</v>
          </cell>
          <cell r="G59">
            <v>31017</v>
          </cell>
          <cell r="H59">
            <v>24.75</v>
          </cell>
          <cell r="I59">
            <v>32478</v>
          </cell>
          <cell r="J59">
            <v>26.5</v>
          </cell>
          <cell r="K59">
            <v>33939</v>
          </cell>
          <cell r="L59">
            <v>26.05</v>
          </cell>
          <cell r="M59">
            <v>35400</v>
          </cell>
          <cell r="N59">
            <v>26.05</v>
          </cell>
          <cell r="O59">
            <v>36861</v>
          </cell>
          <cell r="P59">
            <v>26.77</v>
          </cell>
          <cell r="Q59">
            <v>38322</v>
          </cell>
          <cell r="R59">
            <v>25.13</v>
          </cell>
        </row>
        <row r="60">
          <cell r="C60">
            <v>28126</v>
          </cell>
          <cell r="D60">
            <v>22</v>
          </cell>
          <cell r="E60">
            <v>29587</v>
          </cell>
          <cell r="F60">
            <v>23.39</v>
          </cell>
          <cell r="G60">
            <v>31048</v>
          </cell>
          <cell r="H60">
            <v>24.8</v>
          </cell>
          <cell r="I60">
            <v>32509</v>
          </cell>
          <cell r="J60">
            <v>26.12</v>
          </cell>
          <cell r="K60">
            <v>33970</v>
          </cell>
          <cell r="L60">
            <v>26.15</v>
          </cell>
          <cell r="M60">
            <v>35431</v>
          </cell>
          <cell r="N60">
            <v>26.35</v>
          </cell>
          <cell r="O60">
            <v>36892</v>
          </cell>
          <cell r="P60">
            <v>25.96</v>
          </cell>
          <cell r="Q60">
            <v>38353</v>
          </cell>
          <cell r="R60">
            <v>25.18</v>
          </cell>
        </row>
        <row r="61">
          <cell r="C61">
            <v>28157</v>
          </cell>
          <cell r="D61">
            <v>22.03</v>
          </cell>
          <cell r="E61">
            <v>29618</v>
          </cell>
          <cell r="F61">
            <v>23.33</v>
          </cell>
          <cell r="G61">
            <v>31079</v>
          </cell>
          <cell r="H61">
            <v>24.74</v>
          </cell>
          <cell r="I61">
            <v>32540</v>
          </cell>
          <cell r="J61">
            <v>24.98</v>
          </cell>
          <cell r="K61">
            <v>34001</v>
          </cell>
          <cell r="L61">
            <v>26.13</v>
          </cell>
          <cell r="M61">
            <v>35462</v>
          </cell>
          <cell r="N61">
            <v>26.49</v>
          </cell>
          <cell r="O61">
            <v>36923</v>
          </cell>
          <cell r="P61">
            <v>25.92</v>
          </cell>
          <cell r="Q61">
            <v>38384</v>
          </cell>
          <cell r="R61">
            <v>24.99</v>
          </cell>
        </row>
        <row r="62">
          <cell r="C62">
            <v>28185</v>
          </cell>
          <cell r="D62">
            <v>22.03</v>
          </cell>
          <cell r="E62">
            <v>29646</v>
          </cell>
          <cell r="F62">
            <v>23.45</v>
          </cell>
          <cell r="G62">
            <v>31107</v>
          </cell>
          <cell r="H62">
            <v>24.67</v>
          </cell>
          <cell r="I62">
            <v>32568</v>
          </cell>
          <cell r="J62">
            <v>26.1</v>
          </cell>
          <cell r="K62">
            <v>34029</v>
          </cell>
          <cell r="L62">
            <v>26.15</v>
          </cell>
          <cell r="M62">
            <v>35490</v>
          </cell>
          <cell r="N62">
            <v>26.48</v>
          </cell>
          <cell r="O62">
            <v>36951</v>
          </cell>
          <cell r="P62">
            <v>25.74</v>
          </cell>
          <cell r="Q62">
            <v>38412</v>
          </cell>
          <cell r="R62">
            <v>24.92</v>
          </cell>
        </row>
        <row r="63">
          <cell r="C63">
            <v>28216</v>
          </cell>
          <cell r="D63">
            <v>22.07</v>
          </cell>
          <cell r="E63">
            <v>29677</v>
          </cell>
          <cell r="F63">
            <v>23.53</v>
          </cell>
          <cell r="G63">
            <v>31138</v>
          </cell>
          <cell r="H63">
            <v>24.71</v>
          </cell>
          <cell r="I63">
            <v>32599</v>
          </cell>
          <cell r="J63">
            <v>26.64</v>
          </cell>
          <cell r="K63">
            <v>34060</v>
          </cell>
          <cell r="L63">
            <v>25.83</v>
          </cell>
          <cell r="M63">
            <v>35521</v>
          </cell>
          <cell r="N63">
            <v>25.76</v>
          </cell>
          <cell r="O63">
            <v>36982</v>
          </cell>
          <cell r="P63">
            <v>25.74</v>
          </cell>
          <cell r="Q63">
            <v>38443</v>
          </cell>
          <cell r="R63">
            <v>24.93</v>
          </cell>
        </row>
        <row r="64">
          <cell r="C64">
            <v>28246</v>
          </cell>
          <cell r="D64">
            <v>21.91</v>
          </cell>
          <cell r="E64">
            <v>29707</v>
          </cell>
          <cell r="F64">
            <v>23.38</v>
          </cell>
          <cell r="G64">
            <v>31168</v>
          </cell>
          <cell r="H64">
            <v>24.75</v>
          </cell>
          <cell r="I64">
            <v>32629</v>
          </cell>
          <cell r="J64">
            <v>26.27</v>
          </cell>
          <cell r="K64">
            <v>34090</v>
          </cell>
          <cell r="L64">
            <v>26.21</v>
          </cell>
          <cell r="M64">
            <v>35551</v>
          </cell>
          <cell r="N64">
            <v>26.3</v>
          </cell>
          <cell r="O64">
            <v>37012</v>
          </cell>
          <cell r="P64">
            <v>25.61</v>
          </cell>
          <cell r="Q64">
            <v>38473</v>
          </cell>
          <cell r="R64">
            <v>25.05</v>
          </cell>
        </row>
        <row r="65">
          <cell r="C65">
            <v>28277</v>
          </cell>
          <cell r="D65">
            <v>21.87</v>
          </cell>
          <cell r="E65">
            <v>29738</v>
          </cell>
          <cell r="F65">
            <v>23.37</v>
          </cell>
          <cell r="G65">
            <v>31199</v>
          </cell>
          <cell r="H65">
            <v>24.55</v>
          </cell>
          <cell r="I65">
            <v>32660</v>
          </cell>
          <cell r="J65">
            <v>26.26</v>
          </cell>
          <cell r="K65">
            <v>34121</v>
          </cell>
          <cell r="L65">
            <v>26.15</v>
          </cell>
          <cell r="M65">
            <v>35582</v>
          </cell>
          <cell r="N65">
            <v>26.36</v>
          </cell>
          <cell r="O65">
            <v>37043</v>
          </cell>
          <cell r="P65">
            <v>25.65</v>
          </cell>
          <cell r="Q65">
            <v>38504</v>
          </cell>
          <cell r="R65">
            <v>25.01</v>
          </cell>
        </row>
        <row r="66">
          <cell r="C66">
            <v>28307</v>
          </cell>
          <cell r="D66">
            <v>22.08</v>
          </cell>
          <cell r="E66">
            <v>29768</v>
          </cell>
          <cell r="F66">
            <v>23.46</v>
          </cell>
          <cell r="G66">
            <v>31229</v>
          </cell>
          <cell r="H66">
            <v>24.69</v>
          </cell>
          <cell r="I66">
            <v>32690</v>
          </cell>
          <cell r="J66">
            <v>26.39</v>
          </cell>
          <cell r="K66">
            <v>34151</v>
          </cell>
          <cell r="L66">
            <v>26.18</v>
          </cell>
          <cell r="M66">
            <v>35612</v>
          </cell>
          <cell r="N66">
            <v>26.2</v>
          </cell>
          <cell r="O66">
            <v>37073</v>
          </cell>
          <cell r="P66">
            <v>25.55</v>
          </cell>
          <cell r="Q66">
            <v>38534</v>
          </cell>
          <cell r="R66">
            <v>25.03</v>
          </cell>
        </row>
        <row r="67">
          <cell r="C67">
            <v>28338</v>
          </cell>
          <cell r="D67">
            <v>21.95</v>
          </cell>
          <cell r="E67">
            <v>29799</v>
          </cell>
          <cell r="F67">
            <v>23.52</v>
          </cell>
          <cell r="G67">
            <v>31260</v>
          </cell>
          <cell r="H67">
            <v>24.76</v>
          </cell>
          <cell r="I67">
            <v>32721</v>
          </cell>
          <cell r="J67">
            <v>26.22</v>
          </cell>
          <cell r="K67">
            <v>34182</v>
          </cell>
          <cell r="L67">
            <v>26.19</v>
          </cell>
          <cell r="M67">
            <v>35643</v>
          </cell>
          <cell r="N67">
            <v>26.29</v>
          </cell>
          <cell r="O67">
            <v>37104</v>
          </cell>
          <cell r="P67">
            <v>25.38</v>
          </cell>
          <cell r="Q67">
            <v>38565</v>
          </cell>
          <cell r="R67">
            <v>25.02</v>
          </cell>
        </row>
        <row r="68">
          <cell r="C68">
            <v>28369</v>
          </cell>
          <cell r="D68">
            <v>21.98</v>
          </cell>
          <cell r="E68">
            <v>29830</v>
          </cell>
          <cell r="F68">
            <v>23.61</v>
          </cell>
          <cell r="G68">
            <v>31291</v>
          </cell>
          <cell r="H68">
            <v>24.83</v>
          </cell>
          <cell r="I68">
            <v>32752</v>
          </cell>
          <cell r="J68">
            <v>26.54</v>
          </cell>
          <cell r="K68">
            <v>34213</v>
          </cell>
          <cell r="L68">
            <v>26.25</v>
          </cell>
          <cell r="M68">
            <v>35674</v>
          </cell>
          <cell r="N68">
            <v>26.27</v>
          </cell>
          <cell r="O68">
            <v>37135</v>
          </cell>
          <cell r="P68">
            <v>24.4</v>
          </cell>
          <cell r="Q68">
            <v>38596</v>
          </cell>
          <cell r="R68">
            <v>25.16</v>
          </cell>
        </row>
        <row r="69">
          <cell r="C69">
            <v>28399</v>
          </cell>
          <cell r="D69">
            <v>22.11</v>
          </cell>
          <cell r="E69">
            <v>29860</v>
          </cell>
          <cell r="F69">
            <v>23.52</v>
          </cell>
          <cell r="G69">
            <v>31321</v>
          </cell>
          <cell r="H69">
            <v>24.87</v>
          </cell>
          <cell r="I69">
            <v>32782</v>
          </cell>
          <cell r="J69">
            <v>26.28</v>
          </cell>
          <cell r="K69">
            <v>34243</v>
          </cell>
          <cell r="L69">
            <v>26.09</v>
          </cell>
          <cell r="M69">
            <v>35704</v>
          </cell>
          <cell r="N69">
            <v>26.12</v>
          </cell>
          <cell r="O69">
            <v>37165</v>
          </cell>
          <cell r="P69">
            <v>25.12</v>
          </cell>
          <cell r="Q69">
            <v>38626</v>
          </cell>
          <cell r="R69">
            <v>24.99</v>
          </cell>
        </row>
        <row r="70">
          <cell r="C70">
            <v>28430</v>
          </cell>
          <cell r="D70">
            <v>22.14</v>
          </cell>
          <cell r="E70">
            <v>29891</v>
          </cell>
          <cell r="F70">
            <v>23.5</v>
          </cell>
          <cell r="G70">
            <v>31352</v>
          </cell>
          <cell r="H70">
            <v>24.85</v>
          </cell>
          <cell r="I70">
            <v>32813</v>
          </cell>
          <cell r="J70">
            <v>26.4</v>
          </cell>
          <cell r="K70">
            <v>34274</v>
          </cell>
          <cell r="L70">
            <v>26.13</v>
          </cell>
          <cell r="M70">
            <v>35735</v>
          </cell>
          <cell r="N70">
            <v>25.14</v>
          </cell>
          <cell r="O70">
            <v>37196</v>
          </cell>
          <cell r="P70">
            <v>25.23</v>
          </cell>
          <cell r="Q70">
            <v>38657</v>
          </cell>
          <cell r="R70">
            <v>25.08</v>
          </cell>
        </row>
        <row r="71">
          <cell r="C71">
            <v>28460</v>
          </cell>
          <cell r="D71">
            <v>22.26</v>
          </cell>
          <cell r="E71">
            <v>29921</v>
          </cell>
          <cell r="F71">
            <v>23.58</v>
          </cell>
          <cell r="G71">
            <v>31382</v>
          </cell>
          <cell r="H71">
            <v>24.74</v>
          </cell>
          <cell r="I71">
            <v>32843</v>
          </cell>
          <cell r="J71">
            <v>26.67</v>
          </cell>
          <cell r="K71">
            <v>34304</v>
          </cell>
          <cell r="L71">
            <v>26.17</v>
          </cell>
          <cell r="M71">
            <v>35765</v>
          </cell>
          <cell r="N71">
            <v>25.75</v>
          </cell>
          <cell r="O71">
            <v>37226</v>
          </cell>
          <cell r="P71">
            <v>24.9</v>
          </cell>
          <cell r="Q71">
            <v>38687</v>
          </cell>
          <cell r="R71">
            <v>24.55</v>
          </cell>
        </row>
        <row r="72">
          <cell r="C72">
            <v>28491</v>
          </cell>
          <cell r="D72">
            <v>22.13</v>
          </cell>
          <cell r="E72">
            <v>29952</v>
          </cell>
          <cell r="F72">
            <v>23.62</v>
          </cell>
          <cell r="G72">
            <v>31413</v>
          </cell>
          <cell r="H72">
            <v>24.99</v>
          </cell>
          <cell r="I72">
            <v>32874</v>
          </cell>
          <cell r="J72">
            <v>26.24</v>
          </cell>
          <cell r="K72">
            <v>34335</v>
          </cell>
          <cell r="L72">
            <v>26.1</v>
          </cell>
          <cell r="M72">
            <v>35796</v>
          </cell>
          <cell r="N72">
            <v>26.08</v>
          </cell>
          <cell r="O72">
            <v>37257</v>
          </cell>
          <cell r="P72">
            <v>25.17</v>
          </cell>
          <cell r="Q72">
            <v>38718</v>
          </cell>
          <cell r="R72">
            <v>24.76</v>
          </cell>
        </row>
        <row r="73">
          <cell r="C73">
            <v>28522</v>
          </cell>
          <cell r="D73">
            <v>22.25</v>
          </cell>
          <cell r="E73">
            <v>29983</v>
          </cell>
          <cell r="F73">
            <v>23.64</v>
          </cell>
          <cell r="G73">
            <v>31444</v>
          </cell>
          <cell r="H73">
            <v>25.16</v>
          </cell>
          <cell r="I73">
            <v>32905</v>
          </cell>
          <cell r="J73">
            <v>26.64</v>
          </cell>
          <cell r="K73">
            <v>34366</v>
          </cell>
          <cell r="L73">
            <v>26.02</v>
          </cell>
          <cell r="M73">
            <v>35827</v>
          </cell>
          <cell r="N73">
            <v>25.93</v>
          </cell>
          <cell r="O73">
            <v>37288</v>
          </cell>
          <cell r="P73">
            <v>25.2</v>
          </cell>
          <cell r="Q73">
            <v>38749</v>
          </cell>
          <cell r="R73">
            <v>24.93</v>
          </cell>
        </row>
        <row r="74">
          <cell r="C74">
            <v>28550</v>
          </cell>
          <cell r="D74">
            <v>22.27</v>
          </cell>
          <cell r="E74">
            <v>30011</v>
          </cell>
          <cell r="F74">
            <v>23.75</v>
          </cell>
          <cell r="G74">
            <v>31472</v>
          </cell>
          <cell r="H74">
            <v>25.17</v>
          </cell>
          <cell r="I74">
            <v>32933</v>
          </cell>
          <cell r="J74">
            <v>26.47</v>
          </cell>
          <cell r="K74">
            <v>34394</v>
          </cell>
          <cell r="L74">
            <v>26.13</v>
          </cell>
          <cell r="M74">
            <v>35855</v>
          </cell>
          <cell r="N74">
            <v>25.9</v>
          </cell>
          <cell r="O74">
            <v>37316</v>
          </cell>
          <cell r="P74">
            <v>25.24</v>
          </cell>
          <cell r="Q74">
            <v>38777</v>
          </cell>
          <cell r="R74">
            <v>24.9</v>
          </cell>
        </row>
        <row r="75">
          <cell r="C75">
            <v>28581</v>
          </cell>
          <cell r="D75">
            <v>22.43</v>
          </cell>
          <cell r="E75">
            <v>30042</v>
          </cell>
          <cell r="F75">
            <v>23.67</v>
          </cell>
          <cell r="G75">
            <v>31503</v>
          </cell>
          <cell r="H75">
            <v>24.93</v>
          </cell>
          <cell r="I75">
            <v>32964</v>
          </cell>
          <cell r="J75">
            <v>26.58</v>
          </cell>
          <cell r="K75">
            <v>34425</v>
          </cell>
          <cell r="L75">
            <v>26.11</v>
          </cell>
          <cell r="M75">
            <v>35886</v>
          </cell>
          <cell r="N75">
            <v>25.54</v>
          </cell>
          <cell r="O75">
            <v>37347</v>
          </cell>
          <cell r="P75">
            <v>24.99</v>
          </cell>
          <cell r="Q75">
            <v>38808</v>
          </cell>
          <cell r="R75">
            <v>25.74</v>
          </cell>
        </row>
        <row r="76">
          <cell r="C76">
            <v>28611</v>
          </cell>
          <cell r="D76">
            <v>22.45</v>
          </cell>
          <cell r="E76">
            <v>30072</v>
          </cell>
          <cell r="F76">
            <v>23.68</v>
          </cell>
          <cell r="G76">
            <v>31533</v>
          </cell>
          <cell r="H76">
            <v>24.89</v>
          </cell>
          <cell r="I76">
            <v>32994</v>
          </cell>
          <cell r="J76">
            <v>26.58</v>
          </cell>
          <cell r="K76">
            <v>34455</v>
          </cell>
          <cell r="L76">
            <v>26.18</v>
          </cell>
          <cell r="M76">
            <v>35916</v>
          </cell>
          <cell r="N76">
            <v>25.85</v>
          </cell>
          <cell r="O76">
            <v>37377</v>
          </cell>
          <cell r="P76">
            <v>24.95</v>
          </cell>
          <cell r="Q76">
            <v>38838</v>
          </cell>
          <cell r="R76">
            <v>24.94</v>
          </cell>
        </row>
        <row r="77">
          <cell r="C77">
            <v>28642</v>
          </cell>
          <cell r="D77">
            <v>22.47</v>
          </cell>
          <cell r="E77">
            <v>30103</v>
          </cell>
          <cell r="F77">
            <v>23.72</v>
          </cell>
          <cell r="G77">
            <v>31564</v>
          </cell>
          <cell r="H77">
            <v>25.01</v>
          </cell>
          <cell r="I77">
            <v>33025</v>
          </cell>
          <cell r="J77">
            <v>26.45</v>
          </cell>
          <cell r="K77">
            <v>34486</v>
          </cell>
          <cell r="L77">
            <v>26.04</v>
          </cell>
          <cell r="M77">
            <v>35947</v>
          </cell>
          <cell r="N77">
            <v>25.89</v>
          </cell>
          <cell r="O77">
            <v>37408</v>
          </cell>
          <cell r="P77">
            <v>24.93</v>
          </cell>
          <cell r="Q77">
            <v>38869</v>
          </cell>
          <cell r="R77">
            <v>24.74</v>
          </cell>
        </row>
        <row r="78">
          <cell r="C78">
            <v>28672</v>
          </cell>
          <cell r="D78">
            <v>22.36</v>
          </cell>
          <cell r="E78">
            <v>30133</v>
          </cell>
          <cell r="F78">
            <v>23.55</v>
          </cell>
          <cell r="G78">
            <v>31594</v>
          </cell>
          <cell r="H78">
            <v>25.23</v>
          </cell>
          <cell r="I78">
            <v>33055</v>
          </cell>
          <cell r="J78">
            <v>26.51</v>
          </cell>
          <cell r="K78">
            <v>34516</v>
          </cell>
          <cell r="L78">
            <v>26.14</v>
          </cell>
          <cell r="M78">
            <v>35977</v>
          </cell>
          <cell r="N78">
            <v>25.7</v>
          </cell>
          <cell r="O78">
            <v>37438</v>
          </cell>
          <cell r="P78">
            <v>25.11</v>
          </cell>
          <cell r="Q78">
            <v>38899</v>
          </cell>
          <cell r="R78">
            <v>24.85</v>
          </cell>
        </row>
        <row r="79">
          <cell r="C79">
            <v>28703</v>
          </cell>
          <cell r="D79">
            <v>22.37</v>
          </cell>
          <cell r="E79">
            <v>30164</v>
          </cell>
          <cell r="F79">
            <v>23.56</v>
          </cell>
          <cell r="G79">
            <v>31625</v>
          </cell>
          <cell r="H79">
            <v>25.17</v>
          </cell>
          <cell r="I79">
            <v>33086</v>
          </cell>
          <cell r="J79">
            <v>26.4</v>
          </cell>
          <cell r="K79">
            <v>34547</v>
          </cell>
          <cell r="L79">
            <v>26.08</v>
          </cell>
          <cell r="M79">
            <v>36008</v>
          </cell>
          <cell r="N79">
            <v>25.76</v>
          </cell>
          <cell r="O79">
            <v>37469</v>
          </cell>
          <cell r="P79">
            <v>25.1</v>
          </cell>
          <cell r="Q79">
            <v>38930</v>
          </cell>
          <cell r="R79">
            <v>24.91</v>
          </cell>
        </row>
        <row r="80">
          <cell r="C80">
            <v>28734</v>
          </cell>
          <cell r="D80">
            <v>22.47</v>
          </cell>
          <cell r="E80">
            <v>30195</v>
          </cell>
          <cell r="F80">
            <v>23.76</v>
          </cell>
          <cell r="G80">
            <v>31656</v>
          </cell>
          <cell r="H80">
            <v>25.22</v>
          </cell>
          <cell r="I80">
            <v>33117</v>
          </cell>
          <cell r="J80">
            <v>25.74</v>
          </cell>
          <cell r="K80">
            <v>34578</v>
          </cell>
          <cell r="L80">
            <v>25.92</v>
          </cell>
          <cell r="M80">
            <v>36039</v>
          </cell>
          <cell r="N80">
            <v>25.86</v>
          </cell>
          <cell r="O80">
            <v>37500</v>
          </cell>
          <cell r="P80">
            <v>25.25</v>
          </cell>
          <cell r="Q80">
            <v>38961</v>
          </cell>
          <cell r="R80">
            <v>25.16</v>
          </cell>
        </row>
        <row r="81">
          <cell r="C81">
            <v>28764</v>
          </cell>
          <cell r="D81">
            <v>22.64</v>
          </cell>
          <cell r="E81">
            <v>30225</v>
          </cell>
          <cell r="F81">
            <v>23.89</v>
          </cell>
          <cell r="G81">
            <v>31686</v>
          </cell>
          <cell r="H81">
            <v>25.18</v>
          </cell>
          <cell r="I81">
            <v>33147</v>
          </cell>
          <cell r="J81">
            <v>26.65</v>
          </cell>
          <cell r="K81">
            <v>34608</v>
          </cell>
          <cell r="L81">
            <v>26.19</v>
          </cell>
          <cell r="M81">
            <v>36069</v>
          </cell>
          <cell r="N81">
            <v>25.82</v>
          </cell>
          <cell r="O81">
            <v>37530</v>
          </cell>
          <cell r="P81">
            <v>25.16</v>
          </cell>
          <cell r="Q81">
            <v>38991</v>
          </cell>
          <cell r="R81">
            <v>25</v>
          </cell>
        </row>
        <row r="82">
          <cell r="C82">
            <v>28795</v>
          </cell>
          <cell r="D82">
            <v>22.64</v>
          </cell>
          <cell r="E82">
            <v>30256</v>
          </cell>
          <cell r="F82">
            <v>23.9</v>
          </cell>
          <cell r="G82">
            <v>31717</v>
          </cell>
          <cell r="H82">
            <v>25.14</v>
          </cell>
          <cell r="I82">
            <v>33178</v>
          </cell>
          <cell r="J82">
            <v>26.44</v>
          </cell>
          <cell r="K82">
            <v>34639</v>
          </cell>
          <cell r="L82">
            <v>26.26</v>
          </cell>
          <cell r="M82">
            <v>36100</v>
          </cell>
          <cell r="N82">
            <v>25.96</v>
          </cell>
          <cell r="O82">
            <v>37561</v>
          </cell>
          <cell r="P82">
            <v>25.34</v>
          </cell>
          <cell r="Q82">
            <v>39022</v>
          </cell>
          <cell r="R82">
            <v>25.1</v>
          </cell>
        </row>
        <row r="83">
          <cell r="C83">
            <v>28825</v>
          </cell>
          <cell r="D83">
            <v>22.7</v>
          </cell>
          <cell r="E83">
            <v>30286</v>
          </cell>
          <cell r="F83">
            <v>24.12</v>
          </cell>
          <cell r="G83">
            <v>31747</v>
          </cell>
          <cell r="H83">
            <v>24.93</v>
          </cell>
          <cell r="I83">
            <v>33208</v>
          </cell>
          <cell r="J83">
            <v>26.05</v>
          </cell>
          <cell r="K83">
            <v>34669</v>
          </cell>
          <cell r="L83">
            <v>25.86</v>
          </cell>
          <cell r="M83">
            <v>36130</v>
          </cell>
          <cell r="N83">
            <v>25.56</v>
          </cell>
          <cell r="O83">
            <v>37591</v>
          </cell>
          <cell r="P83">
            <v>24.69</v>
          </cell>
          <cell r="Q83">
            <v>39052</v>
          </cell>
          <cell r="R83">
            <v>25.94</v>
          </cell>
        </row>
        <row r="84">
          <cell r="C84">
            <v>28856</v>
          </cell>
          <cell r="D84">
            <v>22.71</v>
          </cell>
          <cell r="E84">
            <v>30317</v>
          </cell>
          <cell r="F84">
            <v>24.11</v>
          </cell>
          <cell r="G84">
            <v>31778</v>
          </cell>
          <cell r="H84">
            <v>25.02</v>
          </cell>
          <cell r="I84">
            <v>33239</v>
          </cell>
          <cell r="J84">
            <v>26.74</v>
          </cell>
          <cell r="K84">
            <v>34700</v>
          </cell>
          <cell r="L84">
            <v>26.06</v>
          </cell>
          <cell r="M84">
            <v>36161</v>
          </cell>
          <cell r="N84">
            <v>25.71</v>
          </cell>
          <cell r="O84">
            <v>37622</v>
          </cell>
          <cell r="P84">
            <v>24.73</v>
          </cell>
          <cell r="Q84">
            <v>39083</v>
          </cell>
          <cell r="R84">
            <v>25.07</v>
          </cell>
        </row>
        <row r="85">
          <cell r="C85">
            <v>28887</v>
          </cell>
          <cell r="D85">
            <v>22.69</v>
          </cell>
          <cell r="E85">
            <v>30348</v>
          </cell>
          <cell r="F85">
            <v>24.24</v>
          </cell>
          <cell r="G85">
            <v>31809</v>
          </cell>
          <cell r="H85">
            <v>25.26</v>
          </cell>
          <cell r="I85">
            <v>33270</v>
          </cell>
          <cell r="J85">
            <v>26.84</v>
          </cell>
          <cell r="K85">
            <v>34731</v>
          </cell>
          <cell r="L85">
            <v>26.01</v>
          </cell>
          <cell r="M85">
            <v>36192</v>
          </cell>
          <cell r="N85">
            <v>25.64</v>
          </cell>
          <cell r="O85">
            <v>37653</v>
          </cell>
          <cell r="P85">
            <v>24.94</v>
          </cell>
          <cell r="Q85">
            <v>39114</v>
          </cell>
          <cell r="R85">
            <v>25.05</v>
          </cell>
        </row>
        <row r="86">
          <cell r="C86">
            <v>28915</v>
          </cell>
          <cell r="D86">
            <v>22.63</v>
          </cell>
          <cell r="E86">
            <v>30376</v>
          </cell>
          <cell r="F86">
            <v>24.19</v>
          </cell>
          <cell r="G86">
            <v>31837</v>
          </cell>
          <cell r="H86">
            <v>25.21</v>
          </cell>
          <cell r="I86">
            <v>33298</v>
          </cell>
          <cell r="J86">
            <v>26.69</v>
          </cell>
          <cell r="K86">
            <v>34759</v>
          </cell>
          <cell r="L86">
            <v>25.96</v>
          </cell>
          <cell r="M86">
            <v>36220</v>
          </cell>
          <cell r="N86">
            <v>25.59</v>
          </cell>
          <cell r="O86">
            <v>37681</v>
          </cell>
          <cell r="P86">
            <v>25.1</v>
          </cell>
          <cell r="Q86">
            <v>39142</v>
          </cell>
          <cell r="R86">
            <v>24.96</v>
          </cell>
        </row>
        <row r="87">
          <cell r="C87">
            <v>28946</v>
          </cell>
          <cell r="D87">
            <v>22.64</v>
          </cell>
          <cell r="E87">
            <v>30407</v>
          </cell>
          <cell r="F87">
            <v>24.19</v>
          </cell>
          <cell r="G87">
            <v>31868</v>
          </cell>
          <cell r="H87">
            <v>25.17</v>
          </cell>
          <cell r="I87">
            <v>33329</v>
          </cell>
          <cell r="J87">
            <v>26.26</v>
          </cell>
          <cell r="K87">
            <v>34790</v>
          </cell>
          <cell r="L87">
            <v>27.13</v>
          </cell>
          <cell r="M87">
            <v>36251</v>
          </cell>
          <cell r="N87">
            <v>25.26</v>
          </cell>
          <cell r="O87">
            <v>37712</v>
          </cell>
          <cell r="P87">
            <v>24.54</v>
          </cell>
          <cell r="Q87">
            <v>39173</v>
          </cell>
          <cell r="R87">
            <v>25.06</v>
          </cell>
        </row>
        <row r="88">
          <cell r="C88">
            <v>28976</v>
          </cell>
          <cell r="D88">
            <v>22.84</v>
          </cell>
          <cell r="E88">
            <v>30437</v>
          </cell>
          <cell r="F88">
            <v>24.39</v>
          </cell>
          <cell r="G88">
            <v>31898</v>
          </cell>
          <cell r="H88">
            <v>25.22</v>
          </cell>
          <cell r="I88">
            <v>33359</v>
          </cell>
          <cell r="J88">
            <v>26.47</v>
          </cell>
          <cell r="K88">
            <v>34820</v>
          </cell>
          <cell r="L88">
            <v>26.08</v>
          </cell>
          <cell r="M88">
            <v>36281</v>
          </cell>
          <cell r="N88">
            <v>25.7</v>
          </cell>
          <cell r="O88">
            <v>37742</v>
          </cell>
          <cell r="P88">
            <v>24.94</v>
          </cell>
          <cell r="Q88">
            <v>39203</v>
          </cell>
          <cell r="R88">
            <v>24.88</v>
          </cell>
        </row>
        <row r="89">
          <cell r="C89">
            <v>29007</v>
          </cell>
          <cell r="D89">
            <v>22.74</v>
          </cell>
          <cell r="E89">
            <v>30468</v>
          </cell>
          <cell r="F89">
            <v>24.39</v>
          </cell>
          <cell r="G89">
            <v>31929</v>
          </cell>
          <cell r="H89">
            <v>25.35</v>
          </cell>
          <cell r="I89">
            <v>33390</v>
          </cell>
          <cell r="J89">
            <v>26.69</v>
          </cell>
          <cell r="K89">
            <v>34851</v>
          </cell>
          <cell r="L89">
            <v>26.03</v>
          </cell>
          <cell r="M89">
            <v>36312</v>
          </cell>
          <cell r="N89">
            <v>25.47</v>
          </cell>
          <cell r="O89">
            <v>37773</v>
          </cell>
          <cell r="P89">
            <v>25.17</v>
          </cell>
          <cell r="Q89">
            <v>39234</v>
          </cell>
          <cell r="R89">
            <v>24.98</v>
          </cell>
        </row>
        <row r="90">
          <cell r="C90">
            <v>29037</v>
          </cell>
          <cell r="D90">
            <v>22.98</v>
          </cell>
          <cell r="E90">
            <v>30498</v>
          </cell>
          <cell r="F90">
            <v>24.41</v>
          </cell>
          <cell r="G90">
            <v>31959</v>
          </cell>
          <cell r="H90">
            <v>25.27</v>
          </cell>
          <cell r="I90">
            <v>33420</v>
          </cell>
          <cell r="J90">
            <v>26.48</v>
          </cell>
          <cell r="K90">
            <v>34881</v>
          </cell>
          <cell r="L90">
            <v>26.3</v>
          </cell>
          <cell r="M90">
            <v>36342</v>
          </cell>
          <cell r="N90">
            <v>25.52</v>
          </cell>
          <cell r="O90">
            <v>37803</v>
          </cell>
          <cell r="P90">
            <v>25.09</v>
          </cell>
          <cell r="Q90">
            <v>39264</v>
          </cell>
          <cell r="R90">
            <v>24.9</v>
          </cell>
        </row>
        <row r="91">
          <cell r="C91">
            <v>29068</v>
          </cell>
          <cell r="D91">
            <v>23.02</v>
          </cell>
          <cell r="E91">
            <v>30529</v>
          </cell>
          <cell r="F91">
            <v>24.45</v>
          </cell>
          <cell r="G91">
            <v>31990</v>
          </cell>
          <cell r="H91">
            <v>25.34</v>
          </cell>
          <cell r="I91">
            <v>33451</v>
          </cell>
          <cell r="J91">
            <v>26.59</v>
          </cell>
          <cell r="K91">
            <v>34912</v>
          </cell>
          <cell r="L91">
            <v>26.06</v>
          </cell>
          <cell r="M91">
            <v>36373</v>
          </cell>
          <cell r="N91">
            <v>25.7</v>
          </cell>
          <cell r="O91">
            <v>37834</v>
          </cell>
          <cell r="P91">
            <v>25.15</v>
          </cell>
          <cell r="Q91">
            <v>39295</v>
          </cell>
          <cell r="R91">
            <v>24.74</v>
          </cell>
        </row>
        <row r="92">
          <cell r="C92">
            <v>29099</v>
          </cell>
          <cell r="D92">
            <v>22.86</v>
          </cell>
          <cell r="E92">
            <v>30560</v>
          </cell>
          <cell r="F92">
            <v>24.21</v>
          </cell>
          <cell r="G92">
            <v>32021</v>
          </cell>
          <cell r="H92">
            <v>25.53</v>
          </cell>
          <cell r="I92">
            <v>33482</v>
          </cell>
          <cell r="J92">
            <v>26.76</v>
          </cell>
          <cell r="K92">
            <v>34943</v>
          </cell>
          <cell r="L92">
            <v>26.27</v>
          </cell>
          <cell r="M92">
            <v>36404</v>
          </cell>
          <cell r="N92">
            <v>25.83</v>
          </cell>
          <cell r="O92">
            <v>37865</v>
          </cell>
          <cell r="P92">
            <v>25.27</v>
          </cell>
          <cell r="Q92">
            <v>39326</v>
          </cell>
          <cell r="R92">
            <v>24.01</v>
          </cell>
        </row>
        <row r="93">
          <cell r="C93">
            <v>29129</v>
          </cell>
          <cell r="D93">
            <v>23.09</v>
          </cell>
          <cell r="E93">
            <v>30590</v>
          </cell>
          <cell r="F93">
            <v>24.34</v>
          </cell>
          <cell r="G93">
            <v>32051</v>
          </cell>
          <cell r="H93">
            <v>25.42</v>
          </cell>
          <cell r="I93">
            <v>33512</v>
          </cell>
          <cell r="J93">
            <v>26.54</v>
          </cell>
          <cell r="K93">
            <v>34973</v>
          </cell>
          <cell r="L93">
            <v>26.1</v>
          </cell>
          <cell r="M93">
            <v>36434</v>
          </cell>
          <cell r="N93">
            <v>25.81</v>
          </cell>
          <cell r="O93">
            <v>37895</v>
          </cell>
          <cell r="P93">
            <v>25.02</v>
          </cell>
          <cell r="Q93">
            <v>39356</v>
          </cell>
          <cell r="R93">
            <v>24.72</v>
          </cell>
        </row>
        <row r="94">
          <cell r="C94">
            <v>29160</v>
          </cell>
          <cell r="D94">
            <v>23.06</v>
          </cell>
          <cell r="E94">
            <v>30621</v>
          </cell>
          <cell r="F94">
            <v>24.4</v>
          </cell>
          <cell r="G94">
            <v>32082</v>
          </cell>
          <cell r="H94">
            <v>25.45</v>
          </cell>
          <cell r="I94">
            <v>33543</v>
          </cell>
          <cell r="J94">
            <v>26.65</v>
          </cell>
          <cell r="K94">
            <v>35004</v>
          </cell>
          <cell r="L94">
            <v>26.12</v>
          </cell>
          <cell r="M94">
            <v>36465</v>
          </cell>
          <cell r="N94">
            <v>25.93</v>
          </cell>
          <cell r="O94">
            <v>37926</v>
          </cell>
          <cell r="P94">
            <v>24.27</v>
          </cell>
          <cell r="Q94">
            <v>39387</v>
          </cell>
          <cell r="R94">
            <v>25</v>
          </cell>
        </row>
        <row r="95">
          <cell r="C95">
            <v>29190</v>
          </cell>
          <cell r="D95">
            <v>23.05</v>
          </cell>
          <cell r="E95">
            <v>30651</v>
          </cell>
          <cell r="F95">
            <v>24.37</v>
          </cell>
          <cell r="G95">
            <v>32112</v>
          </cell>
          <cell r="H95">
            <v>25.86</v>
          </cell>
          <cell r="I95">
            <v>33573</v>
          </cell>
          <cell r="J95">
            <v>26.19</v>
          </cell>
          <cell r="K95">
            <v>35034</v>
          </cell>
          <cell r="L95">
            <v>26.89</v>
          </cell>
          <cell r="M95">
            <v>36495</v>
          </cell>
          <cell r="N95">
            <v>25.62</v>
          </cell>
          <cell r="O95">
            <v>37956</v>
          </cell>
          <cell r="P95">
            <v>24.9</v>
          </cell>
          <cell r="Q95">
            <v>39417</v>
          </cell>
          <cell r="R95">
            <v>24.53</v>
          </cell>
        </row>
      </sheetData>
      <sheetData sheetId="30" refreshError="1">
        <row r="3">
          <cell r="A3">
            <v>24838</v>
          </cell>
          <cell r="B3">
            <v>19.399999999999999</v>
          </cell>
        </row>
        <row r="4">
          <cell r="A4">
            <v>24869</v>
          </cell>
          <cell r="B4">
            <v>19.399999999999999</v>
          </cell>
        </row>
        <row r="5">
          <cell r="A5">
            <v>24898</v>
          </cell>
          <cell r="B5">
            <v>19.38</v>
          </cell>
          <cell r="C5">
            <v>19.393333333333331</v>
          </cell>
        </row>
        <row r="6">
          <cell r="A6">
            <v>24929</v>
          </cell>
          <cell r="B6">
            <v>19.600000000000001</v>
          </cell>
          <cell r="C6">
            <v>19.46</v>
          </cell>
        </row>
        <row r="7">
          <cell r="A7">
            <v>24959</v>
          </cell>
          <cell r="B7">
            <v>19.95</v>
          </cell>
          <cell r="C7">
            <v>19.643333333333334</v>
          </cell>
        </row>
        <row r="8">
          <cell r="A8">
            <v>24990</v>
          </cell>
          <cell r="B8">
            <v>20</v>
          </cell>
          <cell r="C8">
            <v>19.849999999999998</v>
          </cell>
        </row>
        <row r="9">
          <cell r="A9">
            <v>25020</v>
          </cell>
          <cell r="B9">
            <v>19.760000000000002</v>
          </cell>
          <cell r="C9">
            <v>19.903333333333336</v>
          </cell>
        </row>
        <row r="10">
          <cell r="A10">
            <v>25051</v>
          </cell>
          <cell r="B10">
            <v>19.829999999999998</v>
          </cell>
          <cell r="C10">
            <v>19.863333333333333</v>
          </cell>
        </row>
        <row r="11">
          <cell r="A11">
            <v>25082</v>
          </cell>
          <cell r="B11">
            <v>19.89</v>
          </cell>
          <cell r="C11">
            <v>19.826666666666668</v>
          </cell>
        </row>
        <row r="12">
          <cell r="A12">
            <v>25112</v>
          </cell>
          <cell r="B12">
            <v>19.89</v>
          </cell>
          <cell r="C12">
            <v>19.87</v>
          </cell>
        </row>
        <row r="13">
          <cell r="A13">
            <v>25143</v>
          </cell>
          <cell r="B13">
            <v>19.91</v>
          </cell>
          <cell r="C13">
            <v>19.896666666666665</v>
          </cell>
        </row>
        <row r="14">
          <cell r="A14">
            <v>25173</v>
          </cell>
          <cell r="B14">
            <v>19.82</v>
          </cell>
          <cell r="C14">
            <v>19.873333333333331</v>
          </cell>
        </row>
        <row r="15">
          <cell r="A15">
            <v>25204</v>
          </cell>
          <cell r="B15">
            <v>19.600000000000001</v>
          </cell>
          <cell r="C15">
            <v>19.776666666666667</v>
          </cell>
        </row>
        <row r="16">
          <cell r="A16">
            <v>25235</v>
          </cell>
          <cell r="B16">
            <v>19.75</v>
          </cell>
          <cell r="C16">
            <v>19.723333333333333</v>
          </cell>
        </row>
        <row r="17">
          <cell r="A17">
            <v>25263</v>
          </cell>
          <cell r="B17">
            <v>19.84</v>
          </cell>
          <cell r="C17">
            <v>19.73</v>
          </cell>
        </row>
        <row r="18">
          <cell r="A18">
            <v>25294</v>
          </cell>
          <cell r="B18">
            <v>20.07</v>
          </cell>
          <cell r="C18">
            <v>19.886666666666667</v>
          </cell>
        </row>
        <row r="19">
          <cell r="A19">
            <v>25324</v>
          </cell>
          <cell r="B19">
            <v>20.09</v>
          </cell>
          <cell r="C19">
            <v>20</v>
          </cell>
        </row>
        <row r="20">
          <cell r="A20">
            <v>25355</v>
          </cell>
          <cell r="B20">
            <v>20.03</v>
          </cell>
          <cell r="C20">
            <v>20.063333333333333</v>
          </cell>
        </row>
        <row r="21">
          <cell r="A21">
            <v>25385</v>
          </cell>
          <cell r="B21">
            <v>20.04</v>
          </cell>
          <cell r="C21">
            <v>20.053333333333335</v>
          </cell>
        </row>
        <row r="22">
          <cell r="A22">
            <v>25416</v>
          </cell>
          <cell r="B22">
            <v>20.170000000000002</v>
          </cell>
          <cell r="C22">
            <v>20.080000000000002</v>
          </cell>
        </row>
        <row r="23">
          <cell r="A23">
            <v>25447</v>
          </cell>
          <cell r="B23">
            <v>20.38</v>
          </cell>
          <cell r="C23">
            <v>20.196666666666669</v>
          </cell>
        </row>
        <row r="24">
          <cell r="A24">
            <v>25477</v>
          </cell>
          <cell r="B24">
            <v>20.190000000000001</v>
          </cell>
          <cell r="C24">
            <v>20.246666666666666</v>
          </cell>
        </row>
        <row r="25">
          <cell r="A25">
            <v>25508</v>
          </cell>
          <cell r="B25">
            <v>20.14</v>
          </cell>
          <cell r="C25">
            <v>20.236666666666668</v>
          </cell>
        </row>
        <row r="26">
          <cell r="A26">
            <v>25538</v>
          </cell>
          <cell r="B26">
            <v>20.14</v>
          </cell>
          <cell r="C26">
            <v>20.156666666666666</v>
          </cell>
        </row>
        <row r="27">
          <cell r="A27">
            <v>25569</v>
          </cell>
          <cell r="B27">
            <v>20.2</v>
          </cell>
          <cell r="C27">
            <v>20.16</v>
          </cell>
        </row>
        <row r="28">
          <cell r="A28">
            <v>25600</v>
          </cell>
          <cell r="B28">
            <v>20.32</v>
          </cell>
          <cell r="C28">
            <v>20.220000000000002</v>
          </cell>
        </row>
        <row r="29">
          <cell r="A29">
            <v>25628</v>
          </cell>
          <cell r="B29">
            <v>20.58</v>
          </cell>
          <cell r="C29">
            <v>20.366666666666664</v>
          </cell>
        </row>
        <row r="30">
          <cell r="A30">
            <v>25659</v>
          </cell>
          <cell r="B30">
            <v>20.48</v>
          </cell>
          <cell r="C30">
            <v>20.459999999999997</v>
          </cell>
        </row>
        <row r="31">
          <cell r="A31">
            <v>25689</v>
          </cell>
          <cell r="B31">
            <v>20.32</v>
          </cell>
          <cell r="C31">
            <v>20.46</v>
          </cell>
        </row>
        <row r="32">
          <cell r="A32">
            <v>25720</v>
          </cell>
          <cell r="B32">
            <v>20.22</v>
          </cell>
          <cell r="C32">
            <v>20.34</v>
          </cell>
        </row>
        <row r="33">
          <cell r="A33">
            <v>25750</v>
          </cell>
          <cell r="B33">
            <v>20.39</v>
          </cell>
          <cell r="C33">
            <v>20.309999999999999</v>
          </cell>
        </row>
        <row r="34">
          <cell r="A34">
            <v>25781</v>
          </cell>
          <cell r="B34">
            <v>20.420000000000002</v>
          </cell>
          <cell r="C34">
            <v>20.343333333333334</v>
          </cell>
        </row>
        <row r="35">
          <cell r="A35">
            <v>25812</v>
          </cell>
          <cell r="B35">
            <v>20.6</v>
          </cell>
          <cell r="C35">
            <v>20.470000000000002</v>
          </cell>
        </row>
        <row r="36">
          <cell r="A36">
            <v>25842</v>
          </cell>
          <cell r="B36">
            <v>20.36</v>
          </cell>
          <cell r="C36">
            <v>20.46</v>
          </cell>
        </row>
        <row r="37">
          <cell r="A37">
            <v>25873</v>
          </cell>
          <cell r="B37">
            <v>20.46</v>
          </cell>
          <cell r="C37">
            <v>20.473333333333333</v>
          </cell>
        </row>
        <row r="38">
          <cell r="A38">
            <v>25903</v>
          </cell>
          <cell r="B38">
            <v>20.63</v>
          </cell>
          <cell r="C38">
            <v>20.483333333333334</v>
          </cell>
        </row>
        <row r="39">
          <cell r="A39">
            <v>25934</v>
          </cell>
          <cell r="B39">
            <v>20.68</v>
          </cell>
          <cell r="C39">
            <v>20.59</v>
          </cell>
        </row>
        <row r="40">
          <cell r="A40">
            <v>25965</v>
          </cell>
          <cell r="B40">
            <v>20.62</v>
          </cell>
          <cell r="C40">
            <v>20.643333333333334</v>
          </cell>
        </row>
        <row r="41">
          <cell r="A41">
            <v>25993</v>
          </cell>
          <cell r="B41">
            <v>20.75</v>
          </cell>
          <cell r="C41">
            <v>20.683333333333334</v>
          </cell>
        </row>
        <row r="42">
          <cell r="A42">
            <v>26024</v>
          </cell>
          <cell r="B42">
            <v>20.7</v>
          </cell>
          <cell r="C42">
            <v>20.69</v>
          </cell>
        </row>
        <row r="43">
          <cell r="A43">
            <v>26054</v>
          </cell>
          <cell r="B43">
            <v>20.59</v>
          </cell>
          <cell r="C43">
            <v>20.680000000000003</v>
          </cell>
        </row>
        <row r="44">
          <cell r="A44">
            <v>26085</v>
          </cell>
          <cell r="B44">
            <v>20.73</v>
          </cell>
          <cell r="C44">
            <v>20.673333333333332</v>
          </cell>
        </row>
        <row r="45">
          <cell r="A45">
            <v>26115</v>
          </cell>
          <cell r="B45">
            <v>20.75</v>
          </cell>
          <cell r="C45">
            <v>20.69</v>
          </cell>
        </row>
        <row r="46">
          <cell r="A46">
            <v>26146</v>
          </cell>
          <cell r="B46">
            <v>20.63</v>
          </cell>
          <cell r="C46">
            <v>20.703333333333333</v>
          </cell>
        </row>
        <row r="47">
          <cell r="A47">
            <v>26177</v>
          </cell>
          <cell r="B47">
            <v>20.23</v>
          </cell>
          <cell r="C47">
            <v>20.536666666666665</v>
          </cell>
        </row>
        <row r="48">
          <cell r="A48">
            <v>26207</v>
          </cell>
          <cell r="B48">
            <v>20.68</v>
          </cell>
          <cell r="C48">
            <v>20.513333333333332</v>
          </cell>
        </row>
        <row r="49">
          <cell r="A49">
            <v>26238</v>
          </cell>
          <cell r="B49">
            <v>20.74</v>
          </cell>
          <cell r="C49">
            <v>20.549999999999997</v>
          </cell>
        </row>
        <row r="50">
          <cell r="A50">
            <v>26268</v>
          </cell>
          <cell r="B50">
            <v>20.94</v>
          </cell>
          <cell r="C50">
            <v>20.786666666666665</v>
          </cell>
        </row>
        <row r="51">
          <cell r="A51">
            <v>26299</v>
          </cell>
          <cell r="B51">
            <v>20.99</v>
          </cell>
          <cell r="C51">
            <v>20.89</v>
          </cell>
        </row>
        <row r="52">
          <cell r="A52">
            <v>26330</v>
          </cell>
          <cell r="B52">
            <v>20.85</v>
          </cell>
          <cell r="C52">
            <v>20.926666666666666</v>
          </cell>
        </row>
        <row r="53">
          <cell r="A53">
            <v>26359</v>
          </cell>
          <cell r="B53">
            <v>20.64</v>
          </cell>
          <cell r="C53">
            <v>20.826666666666668</v>
          </cell>
        </row>
        <row r="54">
          <cell r="A54">
            <v>26390</v>
          </cell>
          <cell r="B54">
            <v>20.71</v>
          </cell>
          <cell r="C54">
            <v>20.733333333333334</v>
          </cell>
        </row>
        <row r="55">
          <cell r="A55">
            <v>26420</v>
          </cell>
          <cell r="B55">
            <v>20.76</v>
          </cell>
          <cell r="C55">
            <v>20.703333333333333</v>
          </cell>
        </row>
        <row r="56">
          <cell r="A56">
            <v>26451</v>
          </cell>
          <cell r="B56">
            <v>20.9</v>
          </cell>
          <cell r="C56">
            <v>20.79</v>
          </cell>
        </row>
        <row r="57">
          <cell r="A57">
            <v>26481</v>
          </cell>
          <cell r="B57">
            <v>21.07</v>
          </cell>
          <cell r="C57">
            <v>20.91</v>
          </cell>
        </row>
        <row r="58">
          <cell r="A58">
            <v>26512</v>
          </cell>
          <cell r="B58">
            <v>21.24</v>
          </cell>
          <cell r="C58">
            <v>21.069999999999997</v>
          </cell>
        </row>
        <row r="59">
          <cell r="A59">
            <v>26543</v>
          </cell>
          <cell r="B59">
            <v>21.4</v>
          </cell>
          <cell r="C59">
            <v>21.236666666666668</v>
          </cell>
        </row>
        <row r="60">
          <cell r="A60">
            <v>26573</v>
          </cell>
          <cell r="B60">
            <v>21.42</v>
          </cell>
          <cell r="C60">
            <v>21.353333333333335</v>
          </cell>
        </row>
        <row r="61">
          <cell r="A61">
            <v>26604</v>
          </cell>
          <cell r="B61">
            <v>21.56</v>
          </cell>
          <cell r="C61">
            <v>21.459999999999997</v>
          </cell>
        </row>
        <row r="62">
          <cell r="A62">
            <v>26634</v>
          </cell>
          <cell r="B62">
            <v>21.71</v>
          </cell>
          <cell r="C62">
            <v>21.563333333333333</v>
          </cell>
        </row>
        <row r="63">
          <cell r="A63">
            <v>26665</v>
          </cell>
          <cell r="B63">
            <v>21.85</v>
          </cell>
          <cell r="C63">
            <v>21.706666666666667</v>
          </cell>
        </row>
        <row r="64">
          <cell r="A64">
            <v>26696</v>
          </cell>
          <cell r="B64">
            <v>21.9</v>
          </cell>
          <cell r="C64">
            <v>21.820000000000004</v>
          </cell>
        </row>
        <row r="65">
          <cell r="A65">
            <v>26724</v>
          </cell>
          <cell r="B65">
            <v>21.75</v>
          </cell>
          <cell r="C65">
            <v>21.833333333333332</v>
          </cell>
        </row>
        <row r="66">
          <cell r="A66">
            <v>26755</v>
          </cell>
          <cell r="B66">
            <v>21.82</v>
          </cell>
          <cell r="C66">
            <v>21.823333333333334</v>
          </cell>
        </row>
        <row r="67">
          <cell r="A67">
            <v>26785</v>
          </cell>
          <cell r="B67">
            <v>21.75</v>
          </cell>
          <cell r="C67">
            <v>21.77333333333333</v>
          </cell>
        </row>
        <row r="68">
          <cell r="A68">
            <v>26816</v>
          </cell>
          <cell r="B68">
            <v>21.78</v>
          </cell>
          <cell r="C68">
            <v>21.783333333333331</v>
          </cell>
        </row>
        <row r="69">
          <cell r="A69">
            <v>26846</v>
          </cell>
          <cell r="B69">
            <v>21.86</v>
          </cell>
          <cell r="C69">
            <v>21.796666666666667</v>
          </cell>
        </row>
        <row r="70">
          <cell r="A70">
            <v>26877</v>
          </cell>
          <cell r="B70">
            <v>21.74</v>
          </cell>
          <cell r="C70">
            <v>21.793333333333333</v>
          </cell>
        </row>
        <row r="71">
          <cell r="A71">
            <v>26908</v>
          </cell>
          <cell r="B71">
            <v>21.6</v>
          </cell>
          <cell r="C71">
            <v>21.733333333333331</v>
          </cell>
        </row>
        <row r="72">
          <cell r="A72">
            <v>26938</v>
          </cell>
          <cell r="B72">
            <v>21.91</v>
          </cell>
          <cell r="C72">
            <v>21.75</v>
          </cell>
        </row>
        <row r="73">
          <cell r="A73">
            <v>26969</v>
          </cell>
          <cell r="B73">
            <v>21.74</v>
          </cell>
          <cell r="C73">
            <v>21.75</v>
          </cell>
        </row>
        <row r="74">
          <cell r="A74">
            <v>26999</v>
          </cell>
          <cell r="B74">
            <v>21.39</v>
          </cell>
          <cell r="C74">
            <v>21.679999999999996</v>
          </cell>
        </row>
        <row r="75">
          <cell r="A75">
            <v>27030</v>
          </cell>
          <cell r="B75">
            <v>21.45</v>
          </cell>
          <cell r="C75">
            <v>21.526666666666667</v>
          </cell>
        </row>
        <row r="76">
          <cell r="A76">
            <v>27061</v>
          </cell>
          <cell r="B76">
            <v>21.56</v>
          </cell>
          <cell r="C76">
            <v>21.466666666666669</v>
          </cell>
        </row>
        <row r="77">
          <cell r="A77">
            <v>27089</v>
          </cell>
          <cell r="B77">
            <v>21.65</v>
          </cell>
          <cell r="C77">
            <v>21.553333333333331</v>
          </cell>
        </row>
        <row r="78">
          <cell r="A78">
            <v>27120</v>
          </cell>
          <cell r="B78">
            <v>21.46</v>
          </cell>
          <cell r="C78">
            <v>21.556666666666661</v>
          </cell>
        </row>
        <row r="79">
          <cell r="A79">
            <v>27150</v>
          </cell>
          <cell r="B79">
            <v>21.6</v>
          </cell>
          <cell r="C79">
            <v>21.570000000000004</v>
          </cell>
        </row>
        <row r="80">
          <cell r="A80">
            <v>27181</v>
          </cell>
          <cell r="B80">
            <v>21.57</v>
          </cell>
          <cell r="C80">
            <v>21.543333333333333</v>
          </cell>
        </row>
        <row r="81">
          <cell r="A81">
            <v>27211</v>
          </cell>
          <cell r="B81">
            <v>21.4</v>
          </cell>
          <cell r="C81">
            <v>21.52333333333333</v>
          </cell>
        </row>
        <row r="82">
          <cell r="A82">
            <v>27242</v>
          </cell>
          <cell r="B82">
            <v>21.26</v>
          </cell>
          <cell r="C82">
            <v>21.41</v>
          </cell>
        </row>
        <row r="83">
          <cell r="A83">
            <v>27273</v>
          </cell>
          <cell r="B83">
            <v>21.38</v>
          </cell>
          <cell r="C83">
            <v>21.346666666666664</v>
          </cell>
        </row>
        <row r="84">
          <cell r="A84">
            <v>27303</v>
          </cell>
          <cell r="B84">
            <v>21.17</v>
          </cell>
          <cell r="C84">
            <v>21.27</v>
          </cell>
        </row>
        <row r="85">
          <cell r="A85">
            <v>27334</v>
          </cell>
          <cell r="B85">
            <v>21.04</v>
          </cell>
          <cell r="C85">
            <v>21.196666666666665</v>
          </cell>
        </row>
        <row r="86">
          <cell r="A86">
            <v>27364</v>
          </cell>
          <cell r="B86">
            <v>20.83</v>
          </cell>
          <cell r="C86">
            <v>21.013333333333332</v>
          </cell>
        </row>
        <row r="87">
          <cell r="A87">
            <v>27395</v>
          </cell>
          <cell r="B87">
            <v>20.83</v>
          </cell>
          <cell r="C87">
            <v>20.9</v>
          </cell>
        </row>
        <row r="88">
          <cell r="A88">
            <v>27426</v>
          </cell>
          <cell r="B88">
            <v>20.78</v>
          </cell>
          <cell r="C88">
            <v>20.813333333333333</v>
          </cell>
        </row>
        <row r="89">
          <cell r="A89">
            <v>27454</v>
          </cell>
          <cell r="B89">
            <v>20.86</v>
          </cell>
          <cell r="C89">
            <v>20.823333333333334</v>
          </cell>
        </row>
        <row r="90">
          <cell r="A90">
            <v>27485</v>
          </cell>
          <cell r="B90">
            <v>20.81</v>
          </cell>
          <cell r="C90">
            <v>20.816666666666666</v>
          </cell>
        </row>
        <row r="91">
          <cell r="A91">
            <v>27515</v>
          </cell>
          <cell r="B91">
            <v>21.15</v>
          </cell>
          <cell r="C91">
            <v>20.94</v>
          </cell>
        </row>
        <row r="92">
          <cell r="A92">
            <v>27546</v>
          </cell>
          <cell r="B92">
            <v>21.19</v>
          </cell>
          <cell r="C92">
            <v>21.049999999999997</v>
          </cell>
        </row>
        <row r="93">
          <cell r="A93">
            <v>27576</v>
          </cell>
          <cell r="B93">
            <v>21.09</v>
          </cell>
          <cell r="C93">
            <v>21.143333333333334</v>
          </cell>
        </row>
        <row r="94">
          <cell r="A94">
            <v>27607</v>
          </cell>
          <cell r="B94">
            <v>21.22</v>
          </cell>
          <cell r="C94">
            <v>21.166666666666668</v>
          </cell>
        </row>
        <row r="95">
          <cell r="A95">
            <v>27638</v>
          </cell>
          <cell r="B95">
            <v>21.16</v>
          </cell>
          <cell r="C95">
            <v>21.156666666666666</v>
          </cell>
        </row>
        <row r="96">
          <cell r="A96">
            <v>27668</v>
          </cell>
          <cell r="B96">
            <v>21.13</v>
          </cell>
          <cell r="C96">
            <v>21.169999999999998</v>
          </cell>
        </row>
        <row r="97">
          <cell r="A97">
            <v>27699</v>
          </cell>
          <cell r="B97">
            <v>21.18</v>
          </cell>
          <cell r="C97">
            <v>21.156666666666666</v>
          </cell>
        </row>
        <row r="98">
          <cell r="A98">
            <v>27729</v>
          </cell>
          <cell r="B98">
            <v>21.24</v>
          </cell>
          <cell r="C98">
            <v>21.183333333333334</v>
          </cell>
        </row>
        <row r="99">
          <cell r="A99">
            <v>27760</v>
          </cell>
          <cell r="B99">
            <v>21.37</v>
          </cell>
          <cell r="C99">
            <v>21.263333333333335</v>
          </cell>
        </row>
        <row r="100">
          <cell r="A100">
            <v>27791</v>
          </cell>
          <cell r="B100">
            <v>21.42</v>
          </cell>
          <cell r="C100">
            <v>21.343333333333334</v>
          </cell>
        </row>
        <row r="101">
          <cell r="A101">
            <v>27820</v>
          </cell>
          <cell r="B101">
            <v>21.37</v>
          </cell>
          <cell r="C101">
            <v>21.38666666666667</v>
          </cell>
        </row>
        <row r="102">
          <cell r="A102">
            <v>27851</v>
          </cell>
          <cell r="B102">
            <v>21.45</v>
          </cell>
          <cell r="C102">
            <v>21.413333333333338</v>
          </cell>
        </row>
        <row r="103">
          <cell r="A103">
            <v>27881</v>
          </cell>
          <cell r="B103">
            <v>21.34</v>
          </cell>
          <cell r="C103">
            <v>21.386666666666667</v>
          </cell>
        </row>
        <row r="104">
          <cell r="A104">
            <v>27912</v>
          </cell>
          <cell r="B104">
            <v>21.44</v>
          </cell>
          <cell r="C104">
            <v>21.41</v>
          </cell>
        </row>
        <row r="105">
          <cell r="A105">
            <v>27942</v>
          </cell>
          <cell r="B105">
            <v>21.43</v>
          </cell>
          <cell r="C105">
            <v>21.403333333333336</v>
          </cell>
        </row>
        <row r="106">
          <cell r="A106">
            <v>27973</v>
          </cell>
          <cell r="B106">
            <v>21.66</v>
          </cell>
          <cell r="C106">
            <v>21.51</v>
          </cell>
        </row>
        <row r="107">
          <cell r="A107">
            <v>28004</v>
          </cell>
          <cell r="B107">
            <v>21.75</v>
          </cell>
          <cell r="C107">
            <v>21.613333333333333</v>
          </cell>
        </row>
        <row r="108">
          <cell r="A108">
            <v>28034</v>
          </cell>
          <cell r="B108">
            <v>21.51</v>
          </cell>
          <cell r="C108">
            <v>21.64</v>
          </cell>
        </row>
        <row r="109">
          <cell r="A109">
            <v>28065</v>
          </cell>
          <cell r="B109">
            <v>21.75</v>
          </cell>
          <cell r="C109">
            <v>21.67</v>
          </cell>
        </row>
        <row r="110">
          <cell r="A110">
            <v>28095</v>
          </cell>
          <cell r="B110">
            <v>21.97</v>
          </cell>
          <cell r="C110">
            <v>21.743333333333336</v>
          </cell>
        </row>
        <row r="111">
          <cell r="A111">
            <v>28126</v>
          </cell>
          <cell r="B111">
            <v>22</v>
          </cell>
          <cell r="C111">
            <v>21.906666666666666</v>
          </cell>
        </row>
        <row r="112">
          <cell r="A112">
            <v>28157</v>
          </cell>
          <cell r="B112">
            <v>22.03</v>
          </cell>
          <cell r="C112">
            <v>22</v>
          </cell>
        </row>
        <row r="113">
          <cell r="A113">
            <v>28185</v>
          </cell>
          <cell r="B113">
            <v>22.03</v>
          </cell>
          <cell r="C113">
            <v>22.02</v>
          </cell>
        </row>
        <row r="114">
          <cell r="A114">
            <v>28216</v>
          </cell>
          <cell r="B114">
            <v>22.07</v>
          </cell>
          <cell r="C114">
            <v>22.043333333333333</v>
          </cell>
        </row>
        <row r="115">
          <cell r="A115">
            <v>28246</v>
          </cell>
          <cell r="B115">
            <v>21.91</v>
          </cell>
          <cell r="C115">
            <v>22.003333333333334</v>
          </cell>
        </row>
        <row r="116">
          <cell r="A116">
            <v>28277</v>
          </cell>
          <cell r="B116">
            <v>21.87</v>
          </cell>
          <cell r="C116">
            <v>21.950000000000003</v>
          </cell>
        </row>
        <row r="117">
          <cell r="A117">
            <v>28307</v>
          </cell>
          <cell r="B117">
            <v>22.08</v>
          </cell>
          <cell r="C117">
            <v>21.953333333333333</v>
          </cell>
        </row>
        <row r="118">
          <cell r="A118">
            <v>28338</v>
          </cell>
          <cell r="B118">
            <v>21.95</v>
          </cell>
          <cell r="C118">
            <v>21.966666666666669</v>
          </cell>
        </row>
        <row r="119">
          <cell r="A119">
            <v>28369</v>
          </cell>
          <cell r="B119">
            <v>21.98</v>
          </cell>
          <cell r="C119">
            <v>22.003333333333334</v>
          </cell>
        </row>
        <row r="120">
          <cell r="A120">
            <v>28399</v>
          </cell>
          <cell r="B120">
            <v>22.11</v>
          </cell>
          <cell r="C120">
            <v>22.013333333333332</v>
          </cell>
        </row>
        <row r="121">
          <cell r="A121">
            <v>28430</v>
          </cell>
          <cell r="B121">
            <v>22.14</v>
          </cell>
          <cell r="C121">
            <v>22.076666666666668</v>
          </cell>
        </row>
        <row r="122">
          <cell r="A122">
            <v>28460</v>
          </cell>
          <cell r="B122">
            <v>22.26</v>
          </cell>
          <cell r="C122">
            <v>22.17</v>
          </cell>
        </row>
        <row r="123">
          <cell r="A123">
            <v>28491</v>
          </cell>
          <cell r="B123">
            <v>22.13</v>
          </cell>
          <cell r="C123">
            <v>22.176666666666666</v>
          </cell>
        </row>
        <row r="124">
          <cell r="A124">
            <v>28522</v>
          </cell>
          <cell r="B124">
            <v>22.25</v>
          </cell>
          <cell r="C124">
            <v>22.213333333333335</v>
          </cell>
        </row>
        <row r="125">
          <cell r="A125">
            <v>28550</v>
          </cell>
          <cell r="B125">
            <v>22.27</v>
          </cell>
          <cell r="C125">
            <v>22.216666666666665</v>
          </cell>
        </row>
        <row r="126">
          <cell r="A126">
            <v>28581</v>
          </cell>
          <cell r="B126">
            <v>22.43</v>
          </cell>
          <cell r="C126">
            <v>22.316666666666663</v>
          </cell>
        </row>
        <row r="127">
          <cell r="A127">
            <v>28611</v>
          </cell>
          <cell r="B127">
            <v>22.45</v>
          </cell>
          <cell r="C127">
            <v>22.383333333333336</v>
          </cell>
        </row>
        <row r="128">
          <cell r="A128">
            <v>28642</v>
          </cell>
          <cell r="B128">
            <v>22.47</v>
          </cell>
          <cell r="C128">
            <v>22.45</v>
          </cell>
        </row>
        <row r="129">
          <cell r="A129">
            <v>28672</v>
          </cell>
          <cell r="B129">
            <v>22.36</v>
          </cell>
          <cell r="C129">
            <v>22.426666666666666</v>
          </cell>
        </row>
        <row r="130">
          <cell r="A130">
            <v>28703</v>
          </cell>
          <cell r="B130">
            <v>22.37</v>
          </cell>
          <cell r="C130">
            <v>22.400000000000002</v>
          </cell>
        </row>
        <row r="131">
          <cell r="A131">
            <v>28734</v>
          </cell>
          <cell r="B131">
            <v>22.47</v>
          </cell>
          <cell r="C131">
            <v>22.400000000000002</v>
          </cell>
        </row>
        <row r="132">
          <cell r="A132">
            <v>28764</v>
          </cell>
          <cell r="B132">
            <v>22.64</v>
          </cell>
          <cell r="C132">
            <v>22.493333333333336</v>
          </cell>
        </row>
        <row r="133">
          <cell r="A133">
            <v>28795</v>
          </cell>
          <cell r="B133">
            <v>22.64</v>
          </cell>
          <cell r="C133">
            <v>22.583333333333332</v>
          </cell>
        </row>
        <row r="134">
          <cell r="A134">
            <v>28825</v>
          </cell>
          <cell r="B134">
            <v>22.7</v>
          </cell>
          <cell r="C134">
            <v>22.66</v>
          </cell>
        </row>
        <row r="135">
          <cell r="A135">
            <v>28856</v>
          </cell>
          <cell r="B135">
            <v>22.71</v>
          </cell>
          <cell r="C135">
            <v>22.683333333333337</v>
          </cell>
        </row>
        <row r="136">
          <cell r="A136">
            <v>28887</v>
          </cell>
          <cell r="B136">
            <v>22.69</v>
          </cell>
          <cell r="C136">
            <v>22.7</v>
          </cell>
        </row>
        <row r="137">
          <cell r="A137">
            <v>28915</v>
          </cell>
          <cell r="B137">
            <v>22.63</v>
          </cell>
          <cell r="C137">
            <v>22.676666666666666</v>
          </cell>
        </row>
        <row r="138">
          <cell r="A138">
            <v>28946</v>
          </cell>
          <cell r="B138">
            <v>22.64</v>
          </cell>
          <cell r="C138">
            <v>22.653333333333336</v>
          </cell>
        </row>
        <row r="139">
          <cell r="A139">
            <v>28976</v>
          </cell>
          <cell r="B139">
            <v>22.84</v>
          </cell>
          <cell r="C139">
            <v>22.703333333333333</v>
          </cell>
        </row>
        <row r="140">
          <cell r="A140">
            <v>29007</v>
          </cell>
          <cell r="B140">
            <v>22.74</v>
          </cell>
          <cell r="C140">
            <v>22.74</v>
          </cell>
        </row>
        <row r="141">
          <cell r="A141">
            <v>29037</v>
          </cell>
          <cell r="B141">
            <v>22.98</v>
          </cell>
          <cell r="C141">
            <v>22.853333333333335</v>
          </cell>
        </row>
        <row r="142">
          <cell r="A142">
            <v>29068</v>
          </cell>
          <cell r="B142">
            <v>23.02</v>
          </cell>
          <cell r="C142">
            <v>22.91333333333333</v>
          </cell>
        </row>
        <row r="143">
          <cell r="A143">
            <v>29099</v>
          </cell>
          <cell r="B143">
            <v>22.86</v>
          </cell>
          <cell r="C143">
            <v>22.953333333333333</v>
          </cell>
        </row>
        <row r="144">
          <cell r="A144">
            <v>29129</v>
          </cell>
          <cell r="B144">
            <v>23.09</v>
          </cell>
          <cell r="C144">
            <v>22.99</v>
          </cell>
        </row>
        <row r="145">
          <cell r="A145">
            <v>29160</v>
          </cell>
          <cell r="B145">
            <v>23.06</v>
          </cell>
          <cell r="C145">
            <v>23.003333333333334</v>
          </cell>
        </row>
        <row r="146">
          <cell r="A146">
            <v>29190</v>
          </cell>
          <cell r="B146">
            <v>23.05</v>
          </cell>
          <cell r="C146">
            <v>23.066666666666666</v>
          </cell>
        </row>
        <row r="147">
          <cell r="A147">
            <v>29221</v>
          </cell>
          <cell r="B147">
            <v>23.02</v>
          </cell>
          <cell r="C147">
            <v>23.043333333333333</v>
          </cell>
        </row>
        <row r="148">
          <cell r="A148">
            <v>29252</v>
          </cell>
          <cell r="B148">
            <v>23.05</v>
          </cell>
          <cell r="C148">
            <v>23.040000000000003</v>
          </cell>
        </row>
        <row r="149">
          <cell r="A149">
            <v>29281</v>
          </cell>
          <cell r="B149">
            <v>23.11</v>
          </cell>
          <cell r="C149">
            <v>23.060000000000002</v>
          </cell>
        </row>
        <row r="150">
          <cell r="A150">
            <v>29312</v>
          </cell>
          <cell r="B150">
            <v>23.06</v>
          </cell>
          <cell r="C150">
            <v>23.073333333333334</v>
          </cell>
        </row>
        <row r="151">
          <cell r="A151">
            <v>29342</v>
          </cell>
          <cell r="B151">
            <v>23.17</v>
          </cell>
          <cell r="C151">
            <v>23.113333333333333</v>
          </cell>
        </row>
        <row r="152">
          <cell r="A152">
            <v>29373</v>
          </cell>
          <cell r="B152">
            <v>23.4</v>
          </cell>
          <cell r="C152">
            <v>23.209999999999997</v>
          </cell>
        </row>
        <row r="153">
          <cell r="A153">
            <v>29403</v>
          </cell>
          <cell r="B153">
            <v>23.35</v>
          </cell>
          <cell r="C153">
            <v>23.306666666666668</v>
          </cell>
        </row>
        <row r="154">
          <cell r="A154">
            <v>29434</v>
          </cell>
          <cell r="B154">
            <v>23.33</v>
          </cell>
          <cell r="C154">
            <v>23.36</v>
          </cell>
        </row>
        <row r="155">
          <cell r="A155">
            <v>29465</v>
          </cell>
          <cell r="B155">
            <v>23.44</v>
          </cell>
          <cell r="C155">
            <v>23.373333333333335</v>
          </cell>
        </row>
        <row r="156">
          <cell r="A156">
            <v>29495</v>
          </cell>
          <cell r="B156">
            <v>23.23</v>
          </cell>
          <cell r="C156">
            <v>23.333333333333332</v>
          </cell>
        </row>
        <row r="157">
          <cell r="A157">
            <v>29526</v>
          </cell>
          <cell r="B157">
            <v>23.29</v>
          </cell>
          <cell r="C157">
            <v>23.320000000000004</v>
          </cell>
        </row>
        <row r="158">
          <cell r="A158">
            <v>29556</v>
          </cell>
          <cell r="B158">
            <v>23.15</v>
          </cell>
          <cell r="C158">
            <v>23.223333333333329</v>
          </cell>
        </row>
        <row r="159">
          <cell r="A159">
            <v>29587</v>
          </cell>
          <cell r="B159">
            <v>23.39</v>
          </cell>
          <cell r="C159">
            <v>23.276666666666667</v>
          </cell>
        </row>
        <row r="160">
          <cell r="A160">
            <v>29618</v>
          </cell>
          <cell r="B160">
            <v>23.33</v>
          </cell>
          <cell r="C160">
            <v>23.290000000000003</v>
          </cell>
        </row>
        <row r="161">
          <cell r="A161">
            <v>29646</v>
          </cell>
          <cell r="B161">
            <v>23.45</v>
          </cell>
          <cell r="C161">
            <v>23.39</v>
          </cell>
        </row>
        <row r="162">
          <cell r="A162">
            <v>29677</v>
          </cell>
          <cell r="B162">
            <v>23.53</v>
          </cell>
          <cell r="C162">
            <v>23.436666666666667</v>
          </cell>
        </row>
        <row r="163">
          <cell r="A163">
            <v>29707</v>
          </cell>
          <cell r="B163">
            <v>23.38</v>
          </cell>
          <cell r="C163">
            <v>23.453333333333333</v>
          </cell>
        </row>
        <row r="164">
          <cell r="A164">
            <v>29738</v>
          </cell>
          <cell r="B164">
            <v>23.37</v>
          </cell>
          <cell r="C164">
            <v>23.426666666666666</v>
          </cell>
        </row>
        <row r="165">
          <cell r="A165">
            <v>29768</v>
          </cell>
          <cell r="B165">
            <v>23.46</v>
          </cell>
          <cell r="C165">
            <v>23.403333333333336</v>
          </cell>
        </row>
        <row r="166">
          <cell r="A166">
            <v>29799</v>
          </cell>
          <cell r="B166">
            <v>23.52</v>
          </cell>
          <cell r="C166">
            <v>23.45</v>
          </cell>
        </row>
        <row r="167">
          <cell r="A167">
            <v>29830</v>
          </cell>
          <cell r="B167">
            <v>23.61</v>
          </cell>
          <cell r="C167">
            <v>23.53</v>
          </cell>
        </row>
        <row r="168">
          <cell r="A168">
            <v>29860</v>
          </cell>
          <cell r="B168">
            <v>23.52</v>
          </cell>
          <cell r="C168">
            <v>23.549999999999997</v>
          </cell>
        </row>
        <row r="169">
          <cell r="A169">
            <v>29891</v>
          </cell>
          <cell r="B169">
            <v>23.5</v>
          </cell>
          <cell r="C169">
            <v>23.543333333333333</v>
          </cell>
        </row>
        <row r="170">
          <cell r="A170">
            <v>29921</v>
          </cell>
          <cell r="B170">
            <v>23.58</v>
          </cell>
          <cell r="C170">
            <v>23.533333333333331</v>
          </cell>
        </row>
        <row r="171">
          <cell r="A171">
            <v>29952</v>
          </cell>
          <cell r="B171">
            <v>23.62</v>
          </cell>
          <cell r="C171">
            <v>23.566666666666666</v>
          </cell>
        </row>
        <row r="172">
          <cell r="A172">
            <v>29983</v>
          </cell>
          <cell r="B172">
            <v>23.64</v>
          </cell>
          <cell r="C172">
            <v>23.613333333333333</v>
          </cell>
        </row>
        <row r="173">
          <cell r="A173">
            <v>30011</v>
          </cell>
          <cell r="B173">
            <v>23.75</v>
          </cell>
          <cell r="C173">
            <v>23.67</v>
          </cell>
        </row>
        <row r="174">
          <cell r="A174">
            <v>30042</v>
          </cell>
          <cell r="B174">
            <v>23.67</v>
          </cell>
          <cell r="C174">
            <v>23.686666666666667</v>
          </cell>
        </row>
        <row r="175">
          <cell r="A175">
            <v>30072</v>
          </cell>
          <cell r="B175">
            <v>23.68</v>
          </cell>
          <cell r="C175">
            <v>23.7</v>
          </cell>
        </row>
        <row r="176">
          <cell r="A176">
            <v>30103</v>
          </cell>
          <cell r="B176">
            <v>23.72</v>
          </cell>
          <cell r="C176">
            <v>23.689999999999998</v>
          </cell>
        </row>
        <row r="177">
          <cell r="A177">
            <v>30133</v>
          </cell>
          <cell r="B177">
            <v>23.55</v>
          </cell>
          <cell r="C177">
            <v>23.650000000000002</v>
          </cell>
        </row>
        <row r="178">
          <cell r="A178">
            <v>30164</v>
          </cell>
          <cell r="B178">
            <v>23.56</v>
          </cell>
          <cell r="C178">
            <v>23.61</v>
          </cell>
        </row>
        <row r="179">
          <cell r="A179">
            <v>30195</v>
          </cell>
          <cell r="B179">
            <v>23.76</v>
          </cell>
          <cell r="C179">
            <v>23.623333333333335</v>
          </cell>
        </row>
        <row r="180">
          <cell r="A180">
            <v>30225</v>
          </cell>
          <cell r="B180">
            <v>23.89</v>
          </cell>
          <cell r="C180">
            <v>23.736666666666668</v>
          </cell>
        </row>
        <row r="181">
          <cell r="A181">
            <v>30256</v>
          </cell>
          <cell r="B181">
            <v>23.9</v>
          </cell>
          <cell r="C181">
            <v>23.850000000000005</v>
          </cell>
        </row>
        <row r="182">
          <cell r="A182">
            <v>30286</v>
          </cell>
          <cell r="B182">
            <v>24.12</v>
          </cell>
          <cell r="C182">
            <v>23.97</v>
          </cell>
        </row>
        <row r="183">
          <cell r="A183">
            <v>30317</v>
          </cell>
          <cell r="B183">
            <v>24.11</v>
          </cell>
          <cell r="C183">
            <v>24.043333333333333</v>
          </cell>
        </row>
        <row r="184">
          <cell r="A184">
            <v>30348</v>
          </cell>
          <cell r="B184">
            <v>24.24</v>
          </cell>
          <cell r="C184">
            <v>24.156666666666666</v>
          </cell>
        </row>
        <row r="185">
          <cell r="A185">
            <v>30376</v>
          </cell>
          <cell r="B185">
            <v>24.19</v>
          </cell>
          <cell r="C185">
            <v>24.179999999999996</v>
          </cell>
        </row>
        <row r="186">
          <cell r="A186">
            <v>30407</v>
          </cell>
          <cell r="B186">
            <v>24.19</v>
          </cell>
          <cell r="C186">
            <v>24.206666666666667</v>
          </cell>
        </row>
        <row r="187">
          <cell r="A187">
            <v>30437</v>
          </cell>
          <cell r="B187">
            <v>24.39</v>
          </cell>
          <cell r="C187">
            <v>24.256666666666671</v>
          </cell>
        </row>
        <row r="188">
          <cell r="A188">
            <v>30468</v>
          </cell>
          <cell r="B188">
            <v>24.39</v>
          </cell>
          <cell r="C188">
            <v>24.323333333333334</v>
          </cell>
        </row>
        <row r="189">
          <cell r="A189">
            <v>30498</v>
          </cell>
          <cell r="B189">
            <v>24.41</v>
          </cell>
          <cell r="C189">
            <v>24.396666666666665</v>
          </cell>
        </row>
        <row r="190">
          <cell r="A190">
            <v>30529</v>
          </cell>
          <cell r="B190">
            <v>24.45</v>
          </cell>
          <cell r="C190">
            <v>24.416666666666668</v>
          </cell>
        </row>
        <row r="191">
          <cell r="A191">
            <v>30560</v>
          </cell>
          <cell r="B191">
            <v>24.21</v>
          </cell>
          <cell r="C191">
            <v>24.356666666666666</v>
          </cell>
        </row>
        <row r="192">
          <cell r="A192">
            <v>30590</v>
          </cell>
          <cell r="B192">
            <v>24.34</v>
          </cell>
          <cell r="C192">
            <v>24.333333333333332</v>
          </cell>
        </row>
        <row r="193">
          <cell r="A193">
            <v>30621</v>
          </cell>
          <cell r="B193">
            <v>24.4</v>
          </cell>
          <cell r="C193">
            <v>24.316666666666663</v>
          </cell>
        </row>
        <row r="194">
          <cell r="A194">
            <v>30651</v>
          </cell>
          <cell r="B194">
            <v>24.37</v>
          </cell>
          <cell r="C194">
            <v>24.37</v>
          </cell>
        </row>
        <row r="195">
          <cell r="A195">
            <v>30682</v>
          </cell>
          <cell r="B195">
            <v>24.16</v>
          </cell>
          <cell r="C195">
            <v>24.31</v>
          </cell>
        </row>
        <row r="196">
          <cell r="A196">
            <v>30713</v>
          </cell>
          <cell r="B196">
            <v>24.23</v>
          </cell>
          <cell r="C196">
            <v>24.253333333333334</v>
          </cell>
        </row>
        <row r="197">
          <cell r="A197">
            <v>30742</v>
          </cell>
          <cell r="B197">
            <v>24.27</v>
          </cell>
          <cell r="C197">
            <v>24.22</v>
          </cell>
        </row>
        <row r="198">
          <cell r="A198">
            <v>30773</v>
          </cell>
          <cell r="B198">
            <v>24.54</v>
          </cell>
          <cell r="C198">
            <v>24.346666666666664</v>
          </cell>
        </row>
        <row r="199">
          <cell r="A199">
            <v>30803</v>
          </cell>
          <cell r="B199">
            <v>24.44</v>
          </cell>
          <cell r="C199">
            <v>24.416666666666668</v>
          </cell>
        </row>
        <row r="200">
          <cell r="A200">
            <v>30834</v>
          </cell>
          <cell r="B200">
            <v>24.49</v>
          </cell>
          <cell r="C200">
            <v>24.49</v>
          </cell>
        </row>
        <row r="201">
          <cell r="A201">
            <v>30864</v>
          </cell>
          <cell r="B201">
            <v>24.41</v>
          </cell>
          <cell r="C201">
            <v>24.446666666666669</v>
          </cell>
        </row>
        <row r="202">
          <cell r="A202">
            <v>30895</v>
          </cell>
          <cell r="B202">
            <v>24.56</v>
          </cell>
          <cell r="C202">
            <v>24.486666666666665</v>
          </cell>
        </row>
        <row r="203">
          <cell r="A203">
            <v>30926</v>
          </cell>
          <cell r="B203">
            <v>24.58</v>
          </cell>
          <cell r="C203">
            <v>24.516666666666666</v>
          </cell>
        </row>
        <row r="204">
          <cell r="A204">
            <v>30956</v>
          </cell>
          <cell r="B204">
            <v>24.61</v>
          </cell>
          <cell r="C204">
            <v>24.583333333333332</v>
          </cell>
        </row>
        <row r="205">
          <cell r="A205">
            <v>30987</v>
          </cell>
          <cell r="B205">
            <v>24.68</v>
          </cell>
          <cell r="C205">
            <v>24.623333333333335</v>
          </cell>
        </row>
        <row r="206">
          <cell r="A206">
            <v>31017</v>
          </cell>
          <cell r="B206">
            <v>24.75</v>
          </cell>
          <cell r="C206">
            <v>24.679999999999996</v>
          </cell>
        </row>
        <row r="207">
          <cell r="A207">
            <v>31048</v>
          </cell>
          <cell r="B207">
            <v>24.8</v>
          </cell>
          <cell r="C207">
            <v>24.743333333333336</v>
          </cell>
        </row>
        <row r="208">
          <cell r="A208">
            <v>31079</v>
          </cell>
          <cell r="B208">
            <v>24.74</v>
          </cell>
          <cell r="C208">
            <v>24.763333333333332</v>
          </cell>
        </row>
        <row r="209">
          <cell r="A209">
            <v>31107</v>
          </cell>
          <cell r="B209">
            <v>24.67</v>
          </cell>
          <cell r="C209">
            <v>24.736666666666668</v>
          </cell>
        </row>
        <row r="210">
          <cell r="A210">
            <v>31138</v>
          </cell>
          <cell r="B210">
            <v>24.71</v>
          </cell>
          <cell r="C210">
            <v>24.706666666666667</v>
          </cell>
        </row>
        <row r="211">
          <cell r="A211">
            <v>31168</v>
          </cell>
          <cell r="B211">
            <v>24.75</v>
          </cell>
          <cell r="C211">
            <v>24.709999999999997</v>
          </cell>
        </row>
        <row r="212">
          <cell r="A212">
            <v>31199</v>
          </cell>
          <cell r="B212">
            <v>24.55</v>
          </cell>
          <cell r="C212">
            <v>24.67</v>
          </cell>
        </row>
        <row r="213">
          <cell r="A213">
            <v>31229</v>
          </cell>
          <cell r="B213">
            <v>24.69</v>
          </cell>
          <cell r="C213">
            <v>24.66333333333333</v>
          </cell>
        </row>
        <row r="214">
          <cell r="A214">
            <v>31260</v>
          </cell>
          <cell r="B214">
            <v>24.76</v>
          </cell>
          <cell r="C214">
            <v>24.666666666666668</v>
          </cell>
        </row>
        <row r="215">
          <cell r="A215">
            <v>31291</v>
          </cell>
          <cell r="B215">
            <v>24.83</v>
          </cell>
          <cell r="C215">
            <v>24.76</v>
          </cell>
        </row>
        <row r="216">
          <cell r="A216">
            <v>31321</v>
          </cell>
          <cell r="B216">
            <v>24.87</v>
          </cell>
          <cell r="C216">
            <v>24.820000000000004</v>
          </cell>
        </row>
        <row r="217">
          <cell r="A217">
            <v>31352</v>
          </cell>
          <cell r="B217">
            <v>24.85</v>
          </cell>
          <cell r="C217">
            <v>24.850000000000005</v>
          </cell>
        </row>
        <row r="218">
          <cell r="A218">
            <v>31382</v>
          </cell>
          <cell r="B218">
            <v>24.74</v>
          </cell>
          <cell r="C218">
            <v>24.819999999999997</v>
          </cell>
        </row>
        <row r="219">
          <cell r="A219">
            <v>31413</v>
          </cell>
          <cell r="B219">
            <v>24.99</v>
          </cell>
          <cell r="C219">
            <v>24.86</v>
          </cell>
        </row>
        <row r="220">
          <cell r="A220">
            <v>31444</v>
          </cell>
          <cell r="B220">
            <v>25.16</v>
          </cell>
          <cell r="C220">
            <v>24.963333333333335</v>
          </cell>
        </row>
        <row r="221">
          <cell r="A221">
            <v>31472</v>
          </cell>
          <cell r="B221">
            <v>25.17</v>
          </cell>
          <cell r="C221">
            <v>25.106666666666666</v>
          </cell>
        </row>
        <row r="222">
          <cell r="A222">
            <v>31503</v>
          </cell>
          <cell r="B222">
            <v>24.93</v>
          </cell>
          <cell r="C222">
            <v>25.086666666666662</v>
          </cell>
        </row>
        <row r="223">
          <cell r="A223">
            <v>31533</v>
          </cell>
          <cell r="B223">
            <v>24.89</v>
          </cell>
          <cell r="C223">
            <v>24.99666666666667</v>
          </cell>
        </row>
        <row r="224">
          <cell r="A224">
            <v>31564</v>
          </cell>
          <cell r="B224">
            <v>25.01</v>
          </cell>
          <cell r="C224">
            <v>24.943333333333332</v>
          </cell>
        </row>
        <row r="225">
          <cell r="A225">
            <v>31594</v>
          </cell>
          <cell r="B225">
            <v>25.23</v>
          </cell>
          <cell r="C225">
            <v>25.043333333333337</v>
          </cell>
        </row>
        <row r="226">
          <cell r="A226">
            <v>31625</v>
          </cell>
          <cell r="B226">
            <v>25.17</v>
          </cell>
          <cell r="C226">
            <v>25.136666666666667</v>
          </cell>
        </row>
        <row r="227">
          <cell r="A227">
            <v>31656</v>
          </cell>
          <cell r="B227">
            <v>25.22</v>
          </cell>
          <cell r="C227">
            <v>25.206666666666667</v>
          </cell>
        </row>
        <row r="228">
          <cell r="A228">
            <v>31686</v>
          </cell>
          <cell r="B228">
            <v>25.18</v>
          </cell>
          <cell r="C228">
            <v>25.189999999999998</v>
          </cell>
        </row>
        <row r="229">
          <cell r="A229">
            <v>31717</v>
          </cell>
          <cell r="B229">
            <v>25.14</v>
          </cell>
          <cell r="C229">
            <v>25.179999999999996</v>
          </cell>
        </row>
        <row r="230">
          <cell r="A230">
            <v>31747</v>
          </cell>
          <cell r="B230">
            <v>24.93</v>
          </cell>
          <cell r="C230">
            <v>25.083333333333332</v>
          </cell>
        </row>
        <row r="231">
          <cell r="A231">
            <v>31778</v>
          </cell>
          <cell r="B231">
            <v>25.02</v>
          </cell>
          <cell r="C231">
            <v>25.03</v>
          </cell>
        </row>
        <row r="232">
          <cell r="A232">
            <v>31809</v>
          </cell>
          <cell r="B232">
            <v>25.26</v>
          </cell>
          <cell r="C232">
            <v>25.070000000000004</v>
          </cell>
        </row>
        <row r="233">
          <cell r="A233">
            <v>31837</v>
          </cell>
          <cell r="B233">
            <v>25.21</v>
          </cell>
          <cell r="C233">
            <v>25.163333333333338</v>
          </cell>
        </row>
        <row r="234">
          <cell r="A234">
            <v>31868</v>
          </cell>
          <cell r="B234">
            <v>25.17</v>
          </cell>
          <cell r="C234">
            <v>25.213333333333335</v>
          </cell>
        </row>
        <row r="235">
          <cell r="A235">
            <v>31898</v>
          </cell>
          <cell r="B235">
            <v>25.22</v>
          </cell>
          <cell r="C235">
            <v>25.2</v>
          </cell>
        </row>
        <row r="236">
          <cell r="A236">
            <v>31929</v>
          </cell>
          <cell r="B236">
            <v>25.35</v>
          </cell>
          <cell r="C236">
            <v>25.24666666666667</v>
          </cell>
        </row>
        <row r="237">
          <cell r="A237">
            <v>31959</v>
          </cell>
          <cell r="B237">
            <v>25.27</v>
          </cell>
          <cell r="C237">
            <v>25.28</v>
          </cell>
        </row>
        <row r="238">
          <cell r="A238">
            <v>31990</v>
          </cell>
          <cell r="B238">
            <v>25.34</v>
          </cell>
          <cell r="C238">
            <v>25.320000000000004</v>
          </cell>
        </row>
        <row r="239">
          <cell r="A239">
            <v>32021</v>
          </cell>
          <cell r="B239">
            <v>25.53</v>
          </cell>
          <cell r="C239">
            <v>25.38</v>
          </cell>
        </row>
        <row r="240">
          <cell r="A240">
            <v>32051</v>
          </cell>
          <cell r="B240">
            <v>25.42</v>
          </cell>
          <cell r="C240">
            <v>25.430000000000003</v>
          </cell>
        </row>
        <row r="241">
          <cell r="A241">
            <v>32082</v>
          </cell>
          <cell r="B241">
            <v>25.45</v>
          </cell>
          <cell r="C241">
            <v>25.466666666666669</v>
          </cell>
        </row>
        <row r="242">
          <cell r="A242">
            <v>32112</v>
          </cell>
          <cell r="B242">
            <v>25.86</v>
          </cell>
          <cell r="C242">
            <v>25.576666666666668</v>
          </cell>
        </row>
        <row r="243">
          <cell r="A243">
            <v>32143</v>
          </cell>
          <cell r="B243">
            <v>25.79</v>
          </cell>
          <cell r="C243">
            <v>25.7</v>
          </cell>
        </row>
        <row r="244">
          <cell r="A244">
            <v>32174</v>
          </cell>
          <cell r="B244">
            <v>25.91</v>
          </cell>
          <cell r="C244">
            <v>25.853333333333335</v>
          </cell>
        </row>
        <row r="245">
          <cell r="A245">
            <v>32203</v>
          </cell>
          <cell r="B245">
            <v>25.59</v>
          </cell>
          <cell r="C245">
            <v>25.763333333333335</v>
          </cell>
        </row>
        <row r="246">
          <cell r="A246">
            <v>32234</v>
          </cell>
          <cell r="B246">
            <v>25.78</v>
          </cell>
          <cell r="C246">
            <v>25.76</v>
          </cell>
        </row>
        <row r="247">
          <cell r="A247">
            <v>32264</v>
          </cell>
          <cell r="B247">
            <v>25.87</v>
          </cell>
          <cell r="C247">
            <v>25.74666666666667</v>
          </cell>
        </row>
        <row r="248">
          <cell r="A248">
            <v>32295</v>
          </cell>
          <cell r="B248">
            <v>25.85</v>
          </cell>
          <cell r="C248">
            <v>25.833333333333332</v>
          </cell>
        </row>
        <row r="249">
          <cell r="A249">
            <v>32325</v>
          </cell>
          <cell r="B249">
            <v>25.86</v>
          </cell>
          <cell r="C249">
            <v>25.86</v>
          </cell>
        </row>
        <row r="250">
          <cell r="A250">
            <v>32356</v>
          </cell>
          <cell r="B250">
            <v>25.87</v>
          </cell>
          <cell r="C250">
            <v>25.86</v>
          </cell>
        </row>
        <row r="251">
          <cell r="A251">
            <v>32387</v>
          </cell>
          <cell r="B251">
            <v>25.81</v>
          </cell>
          <cell r="C251">
            <v>25.846666666666668</v>
          </cell>
        </row>
        <row r="252">
          <cell r="A252">
            <v>32417</v>
          </cell>
          <cell r="B252">
            <v>25.77</v>
          </cell>
          <cell r="C252">
            <v>25.816666666666666</v>
          </cell>
        </row>
        <row r="253">
          <cell r="A253">
            <v>32448</v>
          </cell>
          <cell r="B253">
            <v>25.95</v>
          </cell>
          <cell r="C253">
            <v>25.843333333333334</v>
          </cell>
        </row>
        <row r="254">
          <cell r="A254">
            <v>32478</v>
          </cell>
          <cell r="B254">
            <v>26.5</v>
          </cell>
          <cell r="C254">
            <v>26.073333333333334</v>
          </cell>
        </row>
        <row r="255">
          <cell r="A255">
            <v>32509</v>
          </cell>
          <cell r="B255">
            <v>26.12</v>
          </cell>
          <cell r="C255">
            <v>26.19</v>
          </cell>
        </row>
        <row r="256">
          <cell r="A256">
            <v>32540</v>
          </cell>
          <cell r="B256">
            <v>24.98</v>
          </cell>
          <cell r="C256">
            <v>25.866666666666671</v>
          </cell>
        </row>
        <row r="257">
          <cell r="A257">
            <v>32568</v>
          </cell>
          <cell r="B257">
            <v>26.1</v>
          </cell>
          <cell r="C257">
            <v>25.733333333333334</v>
          </cell>
        </row>
        <row r="258">
          <cell r="A258">
            <v>32599</v>
          </cell>
          <cell r="B258">
            <v>26.64</v>
          </cell>
          <cell r="C258">
            <v>25.906666666666666</v>
          </cell>
        </row>
        <row r="259">
          <cell r="A259">
            <v>32629</v>
          </cell>
          <cell r="B259">
            <v>26.27</v>
          </cell>
          <cell r="C259">
            <v>26.33666666666667</v>
          </cell>
        </row>
        <row r="260">
          <cell r="A260">
            <v>32660</v>
          </cell>
          <cell r="B260">
            <v>26.26</v>
          </cell>
          <cell r="C260">
            <v>26.39</v>
          </cell>
        </row>
        <row r="261">
          <cell r="A261">
            <v>32690</v>
          </cell>
          <cell r="B261">
            <v>26.39</v>
          </cell>
          <cell r="C261">
            <v>26.306666666666668</v>
          </cell>
        </row>
        <row r="262">
          <cell r="A262">
            <v>32721</v>
          </cell>
          <cell r="B262">
            <v>26.22</v>
          </cell>
          <cell r="C262">
            <v>26.290000000000003</v>
          </cell>
        </row>
        <row r="263">
          <cell r="A263">
            <v>32752</v>
          </cell>
          <cell r="B263">
            <v>26.54</v>
          </cell>
          <cell r="C263">
            <v>26.383333333333336</v>
          </cell>
        </row>
        <row r="264">
          <cell r="A264">
            <v>32782</v>
          </cell>
          <cell r="B264">
            <v>26.28</v>
          </cell>
          <cell r="C264">
            <v>26.346666666666664</v>
          </cell>
        </row>
        <row r="265">
          <cell r="A265">
            <v>32813</v>
          </cell>
          <cell r="B265">
            <v>26.4</v>
          </cell>
          <cell r="C265">
            <v>26.406666666666666</v>
          </cell>
        </row>
        <row r="266">
          <cell r="A266">
            <v>32843</v>
          </cell>
          <cell r="B266">
            <v>26.67</v>
          </cell>
          <cell r="C266">
            <v>26.45</v>
          </cell>
        </row>
        <row r="267">
          <cell r="A267">
            <v>32874</v>
          </cell>
          <cell r="B267">
            <v>26.24</v>
          </cell>
          <cell r="C267">
            <v>26.436666666666667</v>
          </cell>
        </row>
        <row r="268">
          <cell r="A268">
            <v>32905</v>
          </cell>
          <cell r="B268">
            <v>26.64</v>
          </cell>
          <cell r="C268">
            <v>26.516666666666666</v>
          </cell>
        </row>
        <row r="269">
          <cell r="A269">
            <v>32933</v>
          </cell>
          <cell r="B269">
            <v>26.47</v>
          </cell>
          <cell r="C269">
            <v>26.45</v>
          </cell>
        </row>
        <row r="270">
          <cell r="A270">
            <v>32964</v>
          </cell>
          <cell r="B270">
            <v>26.58</v>
          </cell>
          <cell r="C270">
            <v>26.563333333333333</v>
          </cell>
        </row>
        <row r="271">
          <cell r="A271">
            <v>32994</v>
          </cell>
          <cell r="B271">
            <v>26.58</v>
          </cell>
          <cell r="C271">
            <v>26.543333333333333</v>
          </cell>
        </row>
        <row r="272">
          <cell r="A272">
            <v>33025</v>
          </cell>
          <cell r="B272">
            <v>26.45</v>
          </cell>
          <cell r="C272">
            <v>26.536666666666665</v>
          </cell>
        </row>
        <row r="273">
          <cell r="A273">
            <v>33055</v>
          </cell>
          <cell r="B273">
            <v>26.51</v>
          </cell>
          <cell r="C273">
            <v>26.513333333333335</v>
          </cell>
        </row>
        <row r="274">
          <cell r="A274">
            <v>33086</v>
          </cell>
          <cell r="B274">
            <v>26.4</v>
          </cell>
          <cell r="C274">
            <v>26.453333333333333</v>
          </cell>
        </row>
        <row r="275">
          <cell r="A275">
            <v>33117</v>
          </cell>
          <cell r="B275">
            <v>25.74</v>
          </cell>
          <cell r="C275">
            <v>26.216666666666665</v>
          </cell>
        </row>
        <row r="276">
          <cell r="A276">
            <v>33147</v>
          </cell>
          <cell r="B276">
            <v>26.65</v>
          </cell>
          <cell r="C276">
            <v>26.263333333333332</v>
          </cell>
        </row>
        <row r="277">
          <cell r="A277">
            <v>33178</v>
          </cell>
          <cell r="B277">
            <v>26.44</v>
          </cell>
          <cell r="C277">
            <v>26.276666666666667</v>
          </cell>
        </row>
        <row r="278">
          <cell r="A278">
            <v>33208</v>
          </cell>
          <cell r="B278">
            <v>26.05</v>
          </cell>
          <cell r="C278">
            <v>26.38</v>
          </cell>
        </row>
        <row r="279">
          <cell r="A279">
            <v>33239</v>
          </cell>
          <cell r="B279">
            <v>26.74</v>
          </cell>
          <cell r="C279">
            <v>26.41</v>
          </cell>
        </row>
        <row r="280">
          <cell r="A280">
            <v>33270</v>
          </cell>
          <cell r="B280">
            <v>26.84</v>
          </cell>
          <cell r="C280">
            <v>26.543333333333333</v>
          </cell>
        </row>
        <row r="281">
          <cell r="A281">
            <v>33298</v>
          </cell>
          <cell r="B281">
            <v>26.69</v>
          </cell>
          <cell r="C281">
            <v>26.756666666666664</v>
          </cell>
        </row>
        <row r="282">
          <cell r="A282">
            <v>33329</v>
          </cell>
          <cell r="B282">
            <v>26.26</v>
          </cell>
          <cell r="C282">
            <v>26.596666666666668</v>
          </cell>
        </row>
        <row r="283">
          <cell r="A283">
            <v>33359</v>
          </cell>
          <cell r="B283">
            <v>26.47</v>
          </cell>
          <cell r="C283">
            <v>26.473333333333333</v>
          </cell>
        </row>
        <row r="284">
          <cell r="A284">
            <v>33390</v>
          </cell>
          <cell r="B284">
            <v>26.69</v>
          </cell>
          <cell r="C284">
            <v>26.473333333333333</v>
          </cell>
        </row>
        <row r="285">
          <cell r="A285">
            <v>33420</v>
          </cell>
          <cell r="B285">
            <v>26.48</v>
          </cell>
          <cell r="C285">
            <v>26.546666666666667</v>
          </cell>
        </row>
        <row r="286">
          <cell r="A286">
            <v>33451</v>
          </cell>
          <cell r="B286">
            <v>26.59</v>
          </cell>
          <cell r="C286">
            <v>26.58666666666667</v>
          </cell>
        </row>
        <row r="287">
          <cell r="A287">
            <v>33482</v>
          </cell>
          <cell r="B287">
            <v>26.76</v>
          </cell>
          <cell r="C287">
            <v>26.61</v>
          </cell>
        </row>
        <row r="288">
          <cell r="A288">
            <v>33512</v>
          </cell>
          <cell r="B288">
            <v>26.54</v>
          </cell>
          <cell r="C288">
            <v>26.63</v>
          </cell>
        </row>
        <row r="289">
          <cell r="A289">
            <v>33543</v>
          </cell>
          <cell r="B289">
            <v>26.65</v>
          </cell>
          <cell r="C289">
            <v>26.649999999999995</v>
          </cell>
        </row>
        <row r="290">
          <cell r="A290">
            <v>33573</v>
          </cell>
          <cell r="B290">
            <v>26.19</v>
          </cell>
          <cell r="C290">
            <v>26.459999999999997</v>
          </cell>
        </row>
        <row r="291">
          <cell r="A291">
            <v>33604</v>
          </cell>
          <cell r="B291">
            <v>26.36</v>
          </cell>
          <cell r="C291">
            <v>26.400000000000002</v>
          </cell>
        </row>
        <row r="292">
          <cell r="A292">
            <v>33635</v>
          </cell>
          <cell r="B292">
            <v>26.82</v>
          </cell>
          <cell r="C292">
            <v>26.456666666666667</v>
          </cell>
        </row>
        <row r="293">
          <cell r="A293">
            <v>33664</v>
          </cell>
          <cell r="B293">
            <v>26.51</v>
          </cell>
          <cell r="C293">
            <v>26.563333333333333</v>
          </cell>
        </row>
        <row r="294">
          <cell r="A294">
            <v>33695</v>
          </cell>
          <cell r="B294">
            <v>26.3</v>
          </cell>
          <cell r="C294">
            <v>26.543333333333333</v>
          </cell>
        </row>
        <row r="295">
          <cell r="A295">
            <v>33725</v>
          </cell>
          <cell r="B295">
            <v>26.44</v>
          </cell>
          <cell r="C295">
            <v>26.416666666666668</v>
          </cell>
        </row>
        <row r="296">
          <cell r="A296">
            <v>33756</v>
          </cell>
          <cell r="B296">
            <v>26.41</v>
          </cell>
          <cell r="C296">
            <v>26.383333333333336</v>
          </cell>
        </row>
        <row r="297">
          <cell r="A297">
            <v>33786</v>
          </cell>
          <cell r="B297">
            <v>26.12</v>
          </cell>
          <cell r="C297">
            <v>26.323333333333334</v>
          </cell>
        </row>
        <row r="298">
          <cell r="A298">
            <v>33817</v>
          </cell>
          <cell r="B298">
            <v>26.44</v>
          </cell>
          <cell r="C298">
            <v>26.323333333333334</v>
          </cell>
        </row>
        <row r="299">
          <cell r="A299">
            <v>33848</v>
          </cell>
          <cell r="B299">
            <v>26.48</v>
          </cell>
          <cell r="C299">
            <v>26.346666666666668</v>
          </cell>
        </row>
        <row r="300">
          <cell r="A300">
            <v>33878</v>
          </cell>
          <cell r="B300">
            <v>26.36</v>
          </cell>
          <cell r="C300">
            <v>26.426666666666666</v>
          </cell>
        </row>
        <row r="301">
          <cell r="A301">
            <v>33909</v>
          </cell>
          <cell r="B301">
            <v>26.26</v>
          </cell>
          <cell r="C301">
            <v>26.366666666666671</v>
          </cell>
        </row>
        <row r="302">
          <cell r="A302">
            <v>33939</v>
          </cell>
          <cell r="B302">
            <v>26.05</v>
          </cell>
          <cell r="C302">
            <v>26.223333333333333</v>
          </cell>
        </row>
        <row r="303">
          <cell r="A303">
            <v>33970</v>
          </cell>
          <cell r="B303">
            <v>26.15</v>
          </cell>
          <cell r="C303">
            <v>26.153333333333336</v>
          </cell>
        </row>
        <row r="304">
          <cell r="A304">
            <v>34001</v>
          </cell>
          <cell r="B304">
            <v>26.13</v>
          </cell>
          <cell r="C304">
            <v>26.11</v>
          </cell>
        </row>
        <row r="305">
          <cell r="A305">
            <v>34029</v>
          </cell>
          <cell r="B305">
            <v>26.15</v>
          </cell>
          <cell r="C305">
            <v>26.143333333333334</v>
          </cell>
        </row>
        <row r="306">
          <cell r="A306">
            <v>34060</v>
          </cell>
          <cell r="B306">
            <v>25.83</v>
          </cell>
          <cell r="C306">
            <v>26.036666666666665</v>
          </cell>
        </row>
        <row r="307">
          <cell r="A307">
            <v>34090</v>
          </cell>
          <cell r="B307">
            <v>26.21</v>
          </cell>
          <cell r="C307">
            <v>26.063333333333333</v>
          </cell>
        </row>
        <row r="308">
          <cell r="A308">
            <v>34121</v>
          </cell>
          <cell r="B308">
            <v>26.15</v>
          </cell>
          <cell r="C308">
            <v>26.063333333333333</v>
          </cell>
        </row>
        <row r="309">
          <cell r="A309">
            <v>34151</v>
          </cell>
          <cell r="B309">
            <v>26.18</v>
          </cell>
          <cell r="C309">
            <v>26.179999999999996</v>
          </cell>
        </row>
        <row r="310">
          <cell r="A310">
            <v>34182</v>
          </cell>
          <cell r="B310">
            <v>26.19</v>
          </cell>
          <cell r="C310">
            <v>26.173333333333332</v>
          </cell>
        </row>
        <row r="311">
          <cell r="A311">
            <v>34213</v>
          </cell>
          <cell r="B311">
            <v>26.25</v>
          </cell>
          <cell r="C311">
            <v>26.206666666666667</v>
          </cell>
        </row>
        <row r="312">
          <cell r="A312">
            <v>34243</v>
          </cell>
          <cell r="B312">
            <v>26.09</v>
          </cell>
          <cell r="C312">
            <v>26.176666666666666</v>
          </cell>
        </row>
        <row r="313">
          <cell r="A313">
            <v>34274</v>
          </cell>
          <cell r="B313">
            <v>26.13</v>
          </cell>
          <cell r="C313">
            <v>26.156666666666666</v>
          </cell>
        </row>
        <row r="314">
          <cell r="A314">
            <v>34304</v>
          </cell>
          <cell r="B314">
            <v>26.17</v>
          </cell>
          <cell r="C314">
            <v>26.13</v>
          </cell>
        </row>
        <row r="315">
          <cell r="A315">
            <v>34335</v>
          </cell>
          <cell r="B315">
            <v>26.1</v>
          </cell>
          <cell r="C315">
            <v>26.133333333333336</v>
          </cell>
        </row>
        <row r="316">
          <cell r="A316">
            <v>34366</v>
          </cell>
          <cell r="B316">
            <v>26.02</v>
          </cell>
          <cell r="C316">
            <v>26.096666666666668</v>
          </cell>
        </row>
        <row r="317">
          <cell r="A317">
            <v>34394</v>
          </cell>
          <cell r="B317">
            <v>26.13</v>
          </cell>
          <cell r="C317">
            <v>26.083333333333332</v>
          </cell>
        </row>
        <row r="318">
          <cell r="A318">
            <v>34425</v>
          </cell>
          <cell r="B318">
            <v>26.11</v>
          </cell>
          <cell r="C318">
            <v>26.086666666666662</v>
          </cell>
        </row>
        <row r="319">
          <cell r="A319">
            <v>34455</v>
          </cell>
          <cell r="B319">
            <v>26.18</v>
          </cell>
          <cell r="C319">
            <v>26.139999999999997</v>
          </cell>
        </row>
        <row r="320">
          <cell r="A320">
            <v>34486</v>
          </cell>
          <cell r="B320">
            <v>26.04</v>
          </cell>
          <cell r="C320">
            <v>26.11</v>
          </cell>
        </row>
        <row r="321">
          <cell r="A321">
            <v>34516</v>
          </cell>
          <cell r="B321">
            <v>26.14</v>
          </cell>
          <cell r="C321">
            <v>26.12</v>
          </cell>
        </row>
        <row r="322">
          <cell r="A322">
            <v>34547</v>
          </cell>
          <cell r="B322">
            <v>26.08</v>
          </cell>
          <cell r="C322">
            <v>26.086666666666662</v>
          </cell>
        </row>
        <row r="323">
          <cell r="A323">
            <v>34578</v>
          </cell>
          <cell r="B323">
            <v>25.92</v>
          </cell>
          <cell r="C323">
            <v>26.046666666666667</v>
          </cell>
        </row>
        <row r="324">
          <cell r="A324">
            <v>34608</v>
          </cell>
          <cell r="B324">
            <v>26.19</v>
          </cell>
          <cell r="C324">
            <v>26.063333333333333</v>
          </cell>
        </row>
        <row r="325">
          <cell r="A325">
            <v>34639</v>
          </cell>
          <cell r="B325">
            <v>26.26</v>
          </cell>
          <cell r="C325">
            <v>26.123333333333335</v>
          </cell>
        </row>
        <row r="326">
          <cell r="A326">
            <v>34669</v>
          </cell>
          <cell r="B326">
            <v>25.86</v>
          </cell>
          <cell r="C326">
            <v>26.103333333333335</v>
          </cell>
        </row>
        <row r="327">
          <cell r="A327">
            <v>34700</v>
          </cell>
          <cell r="B327">
            <v>26.06</v>
          </cell>
          <cell r="C327">
            <v>26.060000000000002</v>
          </cell>
        </row>
        <row r="328">
          <cell r="A328">
            <v>34731</v>
          </cell>
          <cell r="B328">
            <v>26.01</v>
          </cell>
          <cell r="C328">
            <v>25.97666666666667</v>
          </cell>
        </row>
        <row r="329">
          <cell r="A329">
            <v>34759</v>
          </cell>
          <cell r="B329">
            <v>25.96</v>
          </cell>
          <cell r="C329">
            <v>26.01</v>
          </cell>
        </row>
        <row r="330">
          <cell r="A330">
            <v>34790</v>
          </cell>
          <cell r="B330">
            <v>27.13</v>
          </cell>
          <cell r="C330">
            <v>26.366666666666664</v>
          </cell>
        </row>
        <row r="331">
          <cell r="A331">
            <v>34820</v>
          </cell>
          <cell r="B331">
            <v>26.08</v>
          </cell>
          <cell r="C331">
            <v>26.39</v>
          </cell>
        </row>
        <row r="332">
          <cell r="A332">
            <v>34851</v>
          </cell>
          <cell r="B332">
            <v>26.03</v>
          </cell>
          <cell r="C332">
            <v>26.41333333333333</v>
          </cell>
        </row>
        <row r="333">
          <cell r="A333">
            <v>34881</v>
          </cell>
          <cell r="B333">
            <v>26.3</v>
          </cell>
          <cell r="C333">
            <v>26.136666666666667</v>
          </cell>
        </row>
        <row r="334">
          <cell r="A334">
            <v>34912</v>
          </cell>
          <cell r="B334">
            <v>26.06</v>
          </cell>
          <cell r="C334">
            <v>26.13</v>
          </cell>
        </row>
        <row r="335">
          <cell r="A335">
            <v>34943</v>
          </cell>
          <cell r="B335">
            <v>26.27</v>
          </cell>
          <cell r="C335">
            <v>26.209999999999997</v>
          </cell>
        </row>
        <row r="336">
          <cell r="A336">
            <v>34973</v>
          </cell>
          <cell r="B336">
            <v>26.1</v>
          </cell>
          <cell r="C336">
            <v>26.143333333333334</v>
          </cell>
        </row>
        <row r="337">
          <cell r="A337">
            <v>35004</v>
          </cell>
          <cell r="B337">
            <v>26.12</v>
          </cell>
          <cell r="C337">
            <v>26.163333333333338</v>
          </cell>
        </row>
        <row r="338">
          <cell r="A338">
            <v>35034</v>
          </cell>
          <cell r="B338">
            <v>26.89</v>
          </cell>
          <cell r="C338">
            <v>26.37</v>
          </cell>
        </row>
        <row r="339">
          <cell r="A339">
            <v>35065</v>
          </cell>
          <cell r="B339">
            <v>26.13</v>
          </cell>
          <cell r="C339">
            <v>26.38</v>
          </cell>
        </row>
        <row r="340">
          <cell r="A340">
            <v>35096</v>
          </cell>
          <cell r="B340">
            <v>26.08</v>
          </cell>
          <cell r="C340">
            <v>26.366666666666664</v>
          </cell>
        </row>
        <row r="341">
          <cell r="A341">
            <v>35125</v>
          </cell>
          <cell r="B341">
            <v>26.21</v>
          </cell>
          <cell r="C341">
            <v>26.139999999999997</v>
          </cell>
        </row>
        <row r="342">
          <cell r="A342">
            <v>35156</v>
          </cell>
          <cell r="B342">
            <v>25.95</v>
          </cell>
          <cell r="C342">
            <v>26.08</v>
          </cell>
        </row>
        <row r="343">
          <cell r="A343">
            <v>35186</v>
          </cell>
          <cell r="B343">
            <v>26.12</v>
          </cell>
          <cell r="C343">
            <v>26.093333333333334</v>
          </cell>
        </row>
        <row r="344">
          <cell r="A344">
            <v>35217</v>
          </cell>
          <cell r="B344">
            <v>26.33</v>
          </cell>
          <cell r="C344">
            <v>26.133333333333336</v>
          </cell>
        </row>
        <row r="345">
          <cell r="A345">
            <v>35247</v>
          </cell>
          <cell r="B345">
            <v>26.29</v>
          </cell>
          <cell r="C345">
            <v>26.24666666666667</v>
          </cell>
        </row>
        <row r="346">
          <cell r="A346">
            <v>35278</v>
          </cell>
          <cell r="B346">
            <v>26.23</v>
          </cell>
          <cell r="C346">
            <v>26.283333333333331</v>
          </cell>
        </row>
        <row r="347">
          <cell r="A347">
            <v>35309</v>
          </cell>
          <cell r="B347">
            <v>26.17</v>
          </cell>
          <cell r="C347">
            <v>26.23</v>
          </cell>
        </row>
        <row r="348">
          <cell r="A348">
            <v>35339</v>
          </cell>
          <cell r="B348">
            <v>26.2</v>
          </cell>
          <cell r="C348">
            <v>26.200000000000003</v>
          </cell>
        </row>
        <row r="349">
          <cell r="A349">
            <v>35370</v>
          </cell>
          <cell r="B349">
            <v>26.58</v>
          </cell>
          <cell r="C349">
            <v>26.316666666666666</v>
          </cell>
        </row>
        <row r="350">
          <cell r="A350">
            <v>35400</v>
          </cell>
          <cell r="B350">
            <v>26.05</v>
          </cell>
          <cell r="C350">
            <v>26.276666666666667</v>
          </cell>
        </row>
        <row r="351">
          <cell r="A351">
            <v>35431</v>
          </cell>
          <cell r="B351">
            <v>26.35</v>
          </cell>
          <cell r="C351">
            <v>26.326666666666664</v>
          </cell>
        </row>
        <row r="352">
          <cell r="A352">
            <v>35462</v>
          </cell>
          <cell r="B352">
            <v>26.49</v>
          </cell>
          <cell r="C352">
            <v>26.296666666666667</v>
          </cell>
        </row>
        <row r="353">
          <cell r="A353">
            <v>35490</v>
          </cell>
          <cell r="B353">
            <v>26.48</v>
          </cell>
          <cell r="C353">
            <v>26.44</v>
          </cell>
        </row>
        <row r="354">
          <cell r="A354">
            <v>35521</v>
          </cell>
          <cell r="B354">
            <v>25.76</v>
          </cell>
          <cell r="C354">
            <v>26.243333333333336</v>
          </cell>
        </row>
        <row r="355">
          <cell r="A355">
            <v>35551</v>
          </cell>
          <cell r="B355">
            <v>26.3</v>
          </cell>
          <cell r="C355">
            <v>26.180000000000003</v>
          </cell>
        </row>
        <row r="356">
          <cell r="A356">
            <v>35582</v>
          </cell>
          <cell r="B356">
            <v>26.36</v>
          </cell>
          <cell r="C356">
            <v>26.14</v>
          </cell>
        </row>
        <row r="357">
          <cell r="A357">
            <v>35612</v>
          </cell>
          <cell r="B357">
            <v>26.2</v>
          </cell>
          <cell r="C357">
            <v>26.286666666666665</v>
          </cell>
        </row>
        <row r="358">
          <cell r="A358">
            <v>35643</v>
          </cell>
          <cell r="B358">
            <v>26.29</v>
          </cell>
          <cell r="C358">
            <v>26.283333333333331</v>
          </cell>
        </row>
        <row r="359">
          <cell r="A359">
            <v>35674</v>
          </cell>
          <cell r="B359">
            <v>26.27</v>
          </cell>
          <cell r="C359">
            <v>26.25333333333333</v>
          </cell>
        </row>
        <row r="360">
          <cell r="A360">
            <v>35704</v>
          </cell>
          <cell r="B360">
            <v>26.12</v>
          </cell>
          <cell r="C360">
            <v>26.22666666666667</v>
          </cell>
        </row>
        <row r="361">
          <cell r="A361">
            <v>35735</v>
          </cell>
          <cell r="B361">
            <v>25.14</v>
          </cell>
          <cell r="C361">
            <v>25.843333333333334</v>
          </cell>
        </row>
        <row r="362">
          <cell r="A362">
            <v>35765</v>
          </cell>
          <cell r="B362">
            <v>25.75</v>
          </cell>
          <cell r="C362">
            <v>25.67</v>
          </cell>
        </row>
        <row r="363">
          <cell r="A363">
            <v>35796</v>
          </cell>
          <cell r="B363">
            <v>26.08</v>
          </cell>
          <cell r="C363">
            <v>25.656666666666666</v>
          </cell>
        </row>
        <row r="364">
          <cell r="A364">
            <v>35827</v>
          </cell>
          <cell r="B364">
            <v>25.93</v>
          </cell>
          <cell r="C364">
            <v>25.919999999999998</v>
          </cell>
        </row>
        <row r="365">
          <cell r="A365">
            <v>35855</v>
          </cell>
          <cell r="B365">
            <v>25.9</v>
          </cell>
          <cell r="C365">
            <v>25.97</v>
          </cell>
        </row>
        <row r="366">
          <cell r="A366">
            <v>35886</v>
          </cell>
          <cell r="B366">
            <v>25.54</v>
          </cell>
          <cell r="C366">
            <v>25.790000000000003</v>
          </cell>
        </row>
        <row r="367">
          <cell r="A367">
            <v>35916</v>
          </cell>
          <cell r="B367">
            <v>25.85</v>
          </cell>
          <cell r="C367">
            <v>25.763333333333332</v>
          </cell>
        </row>
        <row r="368">
          <cell r="A368">
            <v>35947</v>
          </cell>
          <cell r="B368">
            <v>25.89</v>
          </cell>
          <cell r="C368">
            <v>25.76</v>
          </cell>
        </row>
        <row r="369">
          <cell r="A369">
            <v>35977</v>
          </cell>
          <cell r="B369">
            <v>25.7</v>
          </cell>
          <cell r="C369">
            <v>25.813333333333333</v>
          </cell>
        </row>
        <row r="370">
          <cell r="A370">
            <v>36008</v>
          </cell>
          <cell r="B370">
            <v>25.76</v>
          </cell>
          <cell r="C370">
            <v>25.783333333333335</v>
          </cell>
        </row>
        <row r="371">
          <cell r="A371">
            <v>36039</v>
          </cell>
          <cell r="B371">
            <v>25.86</v>
          </cell>
          <cell r="C371">
            <v>25.77333333333333</v>
          </cell>
        </row>
        <row r="372">
          <cell r="A372">
            <v>36069</v>
          </cell>
          <cell r="B372">
            <v>25.82</v>
          </cell>
          <cell r="C372">
            <v>25.813333333333333</v>
          </cell>
        </row>
        <row r="373">
          <cell r="A373">
            <v>36100</v>
          </cell>
          <cell r="B373">
            <v>25.96</v>
          </cell>
          <cell r="C373">
            <v>25.88</v>
          </cell>
        </row>
        <row r="374">
          <cell r="A374">
            <v>36130</v>
          </cell>
          <cell r="B374">
            <v>25.56</v>
          </cell>
          <cell r="C374">
            <v>25.78</v>
          </cell>
        </row>
        <row r="375">
          <cell r="A375">
            <v>36161</v>
          </cell>
          <cell r="B375">
            <v>25.71</v>
          </cell>
          <cell r="C375">
            <v>25.743333333333329</v>
          </cell>
        </row>
        <row r="376">
          <cell r="A376">
            <v>36192</v>
          </cell>
          <cell r="B376">
            <v>25.64</v>
          </cell>
          <cell r="C376">
            <v>25.636666666666667</v>
          </cell>
        </row>
        <row r="377">
          <cell r="A377">
            <v>36220</v>
          </cell>
          <cell r="B377">
            <v>25.59</v>
          </cell>
          <cell r="C377">
            <v>25.646666666666665</v>
          </cell>
        </row>
        <row r="378">
          <cell r="A378">
            <v>36251</v>
          </cell>
          <cell r="B378">
            <v>25.26</v>
          </cell>
          <cell r="C378">
            <v>25.49666666666667</v>
          </cell>
        </row>
        <row r="379">
          <cell r="A379">
            <v>36281</v>
          </cell>
          <cell r="B379">
            <v>25.7</v>
          </cell>
          <cell r="C379">
            <v>25.516666666666666</v>
          </cell>
        </row>
        <row r="380">
          <cell r="A380">
            <v>36312</v>
          </cell>
          <cell r="B380">
            <v>25.47</v>
          </cell>
          <cell r="C380">
            <v>25.47666666666667</v>
          </cell>
        </row>
        <row r="381">
          <cell r="A381">
            <v>36342</v>
          </cell>
          <cell r="B381">
            <v>25.52</v>
          </cell>
          <cell r="C381">
            <v>25.563333333333333</v>
          </cell>
        </row>
        <row r="382">
          <cell r="A382">
            <v>36373</v>
          </cell>
          <cell r="B382">
            <v>25.7</v>
          </cell>
          <cell r="C382">
            <v>25.563333333333333</v>
          </cell>
        </row>
        <row r="383">
          <cell r="A383">
            <v>36404</v>
          </cell>
          <cell r="B383">
            <v>25.83</v>
          </cell>
          <cell r="C383">
            <v>25.683333333333334</v>
          </cell>
        </row>
        <row r="384">
          <cell r="A384">
            <v>36434</v>
          </cell>
          <cell r="B384">
            <v>25.81</v>
          </cell>
          <cell r="C384">
            <v>25.78</v>
          </cell>
        </row>
        <row r="385">
          <cell r="A385">
            <v>36465</v>
          </cell>
          <cell r="B385">
            <v>25.93</v>
          </cell>
          <cell r="C385">
            <v>25.856666666666666</v>
          </cell>
        </row>
        <row r="386">
          <cell r="A386">
            <v>36495</v>
          </cell>
          <cell r="B386">
            <v>25.62</v>
          </cell>
          <cell r="C386">
            <v>25.786666666666665</v>
          </cell>
        </row>
        <row r="387">
          <cell r="A387">
            <v>36526</v>
          </cell>
          <cell r="B387">
            <v>25.74</v>
          </cell>
          <cell r="C387">
            <v>25.763333333333332</v>
          </cell>
        </row>
        <row r="388">
          <cell r="A388">
            <v>36557</v>
          </cell>
          <cell r="B388">
            <v>25.72</v>
          </cell>
          <cell r="C388">
            <v>25.693333333333332</v>
          </cell>
        </row>
        <row r="389">
          <cell r="A389">
            <v>36586</v>
          </cell>
          <cell r="B389">
            <v>25.66</v>
          </cell>
          <cell r="C389">
            <v>25.706666666666663</v>
          </cell>
        </row>
        <row r="390">
          <cell r="A390">
            <v>36617</v>
          </cell>
          <cell r="B390">
            <v>26.91</v>
          </cell>
          <cell r="C390">
            <v>26.096666666666664</v>
          </cell>
        </row>
        <row r="391">
          <cell r="A391">
            <v>36647</v>
          </cell>
          <cell r="B391">
            <v>25.81</v>
          </cell>
          <cell r="C391">
            <v>26.126666666666665</v>
          </cell>
        </row>
        <row r="392">
          <cell r="A392">
            <v>36678</v>
          </cell>
          <cell r="B392">
            <v>25.75</v>
          </cell>
          <cell r="C392">
            <v>26.156666666666666</v>
          </cell>
        </row>
        <row r="393">
          <cell r="A393">
            <v>36708</v>
          </cell>
          <cell r="B393">
            <v>25.84</v>
          </cell>
          <cell r="C393">
            <v>25.8</v>
          </cell>
        </row>
        <row r="394">
          <cell r="A394">
            <v>36739</v>
          </cell>
          <cell r="B394">
            <v>25.69</v>
          </cell>
          <cell r="C394">
            <v>25.76</v>
          </cell>
        </row>
        <row r="395">
          <cell r="A395">
            <v>36770</v>
          </cell>
          <cell r="B395">
            <v>26.02</v>
          </cell>
          <cell r="C395">
            <v>25.849999999999998</v>
          </cell>
        </row>
        <row r="396">
          <cell r="A396">
            <v>36800</v>
          </cell>
          <cell r="B396">
            <v>25.71</v>
          </cell>
          <cell r="C396">
            <v>25.806666666666668</v>
          </cell>
        </row>
        <row r="397">
          <cell r="A397">
            <v>36831</v>
          </cell>
          <cell r="B397">
            <v>25.96</v>
          </cell>
          <cell r="C397">
            <v>25.896666666666665</v>
          </cell>
        </row>
        <row r="398">
          <cell r="A398">
            <v>36861</v>
          </cell>
          <cell r="B398">
            <v>26.77</v>
          </cell>
          <cell r="C398">
            <v>26.146666666666665</v>
          </cell>
        </row>
        <row r="399">
          <cell r="A399">
            <v>36892</v>
          </cell>
          <cell r="B399">
            <v>25.96</v>
          </cell>
          <cell r="C399">
            <v>26.23</v>
          </cell>
        </row>
        <row r="400">
          <cell r="A400">
            <v>36923</v>
          </cell>
          <cell r="B400">
            <v>25.92</v>
          </cell>
          <cell r="C400">
            <v>26.216666666666669</v>
          </cell>
        </row>
        <row r="401">
          <cell r="A401">
            <v>36951</v>
          </cell>
          <cell r="B401">
            <v>25.74</v>
          </cell>
          <cell r="C401">
            <v>25.873333333333335</v>
          </cell>
        </row>
        <row r="402">
          <cell r="A402">
            <v>36982</v>
          </cell>
          <cell r="B402">
            <v>25.74</v>
          </cell>
          <cell r="C402">
            <v>25.799999999999997</v>
          </cell>
        </row>
        <row r="403">
          <cell r="A403">
            <v>37012</v>
          </cell>
          <cell r="B403">
            <v>25.61</v>
          </cell>
          <cell r="C403">
            <v>25.696666666666669</v>
          </cell>
        </row>
        <row r="404">
          <cell r="A404">
            <v>37043</v>
          </cell>
          <cell r="B404">
            <v>25.65</v>
          </cell>
          <cell r="C404">
            <v>25.666666666666668</v>
          </cell>
        </row>
        <row r="405">
          <cell r="A405">
            <v>37073</v>
          </cell>
          <cell r="B405">
            <v>25.55</v>
          </cell>
          <cell r="C405">
            <v>25.603333333333335</v>
          </cell>
        </row>
        <row r="406">
          <cell r="A406">
            <v>37104</v>
          </cell>
          <cell r="B406">
            <v>25.38</v>
          </cell>
          <cell r="C406">
            <v>25.526666666666667</v>
          </cell>
        </row>
        <row r="407">
          <cell r="A407">
            <v>37135</v>
          </cell>
          <cell r="B407">
            <v>24.4</v>
          </cell>
          <cell r="C407">
            <v>25.11</v>
          </cell>
        </row>
        <row r="408">
          <cell r="A408">
            <v>37165</v>
          </cell>
          <cell r="B408">
            <v>25.12</v>
          </cell>
          <cell r="C408">
            <v>24.966666666666669</v>
          </cell>
        </row>
        <row r="409">
          <cell r="A409">
            <v>37196</v>
          </cell>
          <cell r="B409">
            <v>25.23</v>
          </cell>
          <cell r="C409">
            <v>24.916666666666668</v>
          </cell>
        </row>
        <row r="410">
          <cell r="A410">
            <v>37226</v>
          </cell>
          <cell r="B410">
            <v>24.9</v>
          </cell>
          <cell r="C410">
            <v>25.083333333333332</v>
          </cell>
        </row>
        <row r="411">
          <cell r="A411">
            <v>37257</v>
          </cell>
          <cell r="B411">
            <v>25.17</v>
          </cell>
          <cell r="C411">
            <v>25.099999999999998</v>
          </cell>
        </row>
        <row r="412">
          <cell r="A412">
            <v>37288</v>
          </cell>
          <cell r="B412">
            <v>25.2</v>
          </cell>
          <cell r="C412">
            <v>25.09</v>
          </cell>
        </row>
        <row r="413">
          <cell r="A413">
            <v>37316</v>
          </cell>
          <cell r="B413">
            <v>25.24</v>
          </cell>
          <cell r="C413">
            <v>25.203333333333333</v>
          </cell>
        </row>
        <row r="414">
          <cell r="A414">
            <v>37347</v>
          </cell>
          <cell r="B414">
            <v>24.99</v>
          </cell>
          <cell r="C414">
            <v>25.143333333333331</v>
          </cell>
        </row>
        <row r="415">
          <cell r="A415">
            <v>37377</v>
          </cell>
          <cell r="B415">
            <v>24.95</v>
          </cell>
          <cell r="C415">
            <v>25.06</v>
          </cell>
        </row>
        <row r="416">
          <cell r="A416">
            <v>37408</v>
          </cell>
          <cell r="B416">
            <v>24.93</v>
          </cell>
          <cell r="C416">
            <v>24.956666666666667</v>
          </cell>
        </row>
        <row r="417">
          <cell r="A417">
            <v>37438</v>
          </cell>
          <cell r="B417">
            <v>25.11</v>
          </cell>
          <cell r="C417">
            <v>24.996666666666666</v>
          </cell>
        </row>
        <row r="418">
          <cell r="A418">
            <v>37469</v>
          </cell>
          <cell r="B418">
            <v>25.1</v>
          </cell>
          <cell r="C418">
            <v>25.046666666666667</v>
          </cell>
        </row>
        <row r="419">
          <cell r="A419">
            <v>37500</v>
          </cell>
          <cell r="B419">
            <v>25.25</v>
          </cell>
          <cell r="C419">
            <v>25.153333333333336</v>
          </cell>
        </row>
        <row r="420">
          <cell r="A420">
            <v>37530</v>
          </cell>
          <cell r="B420">
            <v>25.16</v>
          </cell>
          <cell r="C420">
            <v>25.17</v>
          </cell>
        </row>
        <row r="421">
          <cell r="A421">
            <v>37561</v>
          </cell>
          <cell r="B421">
            <v>25.34</v>
          </cell>
          <cell r="C421">
            <v>25.25</v>
          </cell>
        </row>
        <row r="422">
          <cell r="A422">
            <v>37591</v>
          </cell>
          <cell r="B422">
            <v>24.69</v>
          </cell>
          <cell r="C422">
            <v>25.063333333333333</v>
          </cell>
        </row>
        <row r="423">
          <cell r="A423">
            <v>37622</v>
          </cell>
          <cell r="B423">
            <v>24.73</v>
          </cell>
          <cell r="C423">
            <v>24.92</v>
          </cell>
        </row>
        <row r="424">
          <cell r="A424">
            <v>37653</v>
          </cell>
          <cell r="B424">
            <v>24.94</v>
          </cell>
          <cell r="C424">
            <v>24.786666666666665</v>
          </cell>
        </row>
        <row r="425">
          <cell r="A425">
            <v>37681</v>
          </cell>
          <cell r="B425">
            <v>25.1</v>
          </cell>
          <cell r="C425">
            <v>24.923333333333336</v>
          </cell>
        </row>
        <row r="426">
          <cell r="A426">
            <v>37712</v>
          </cell>
          <cell r="B426">
            <v>24.54</v>
          </cell>
          <cell r="C426">
            <v>24.860000000000003</v>
          </cell>
        </row>
        <row r="427">
          <cell r="A427">
            <v>37742</v>
          </cell>
          <cell r="B427">
            <v>24.94</v>
          </cell>
          <cell r="C427">
            <v>24.86</v>
          </cell>
        </row>
        <row r="428">
          <cell r="A428">
            <v>37773</v>
          </cell>
          <cell r="B428">
            <v>25.17</v>
          </cell>
          <cell r="C428">
            <v>24.883333333333336</v>
          </cell>
        </row>
        <row r="429">
          <cell r="A429">
            <v>37803</v>
          </cell>
          <cell r="B429">
            <v>25.09</v>
          </cell>
          <cell r="C429">
            <v>25.066666666666666</v>
          </cell>
        </row>
        <row r="430">
          <cell r="A430">
            <v>37834</v>
          </cell>
          <cell r="B430">
            <v>25.15</v>
          </cell>
          <cell r="C430">
            <v>25.136666666666667</v>
          </cell>
        </row>
        <row r="431">
          <cell r="A431">
            <v>37865</v>
          </cell>
          <cell r="B431">
            <v>25.27</v>
          </cell>
          <cell r="C431">
            <v>25.169999999999998</v>
          </cell>
        </row>
        <row r="432">
          <cell r="A432">
            <v>37895</v>
          </cell>
          <cell r="B432">
            <v>25.02</v>
          </cell>
          <cell r="C432">
            <v>25.146666666666665</v>
          </cell>
        </row>
        <row r="433">
          <cell r="A433">
            <v>37926</v>
          </cell>
          <cell r="B433">
            <v>24.27</v>
          </cell>
          <cell r="C433">
            <v>24.853333333333335</v>
          </cell>
        </row>
        <row r="434">
          <cell r="A434">
            <v>37956</v>
          </cell>
          <cell r="B434">
            <v>24.9</v>
          </cell>
          <cell r="C434">
            <v>24.73</v>
          </cell>
        </row>
        <row r="435">
          <cell r="A435">
            <v>37987</v>
          </cell>
          <cell r="B435">
            <v>25.04</v>
          </cell>
          <cell r="C435">
            <v>24.736666666666668</v>
          </cell>
        </row>
        <row r="436">
          <cell r="A436">
            <v>38018</v>
          </cell>
          <cell r="B436">
            <v>24.96</v>
          </cell>
          <cell r="C436">
            <v>24.966666666666669</v>
          </cell>
        </row>
        <row r="437">
          <cell r="A437">
            <v>38047</v>
          </cell>
          <cell r="B437">
            <v>25</v>
          </cell>
          <cell r="C437">
            <v>25</v>
          </cell>
        </row>
        <row r="438">
          <cell r="A438">
            <v>38078</v>
          </cell>
          <cell r="B438">
            <v>24.79</v>
          </cell>
          <cell r="C438">
            <v>24.916666666666668</v>
          </cell>
        </row>
        <row r="439">
          <cell r="A439">
            <v>38108</v>
          </cell>
          <cell r="B439">
            <v>25.13</v>
          </cell>
          <cell r="C439">
            <v>24.973333333333333</v>
          </cell>
        </row>
        <row r="440">
          <cell r="A440">
            <v>38139</v>
          </cell>
          <cell r="B440">
            <v>24.99</v>
          </cell>
          <cell r="C440">
            <v>24.97</v>
          </cell>
        </row>
        <row r="441">
          <cell r="A441">
            <v>38169</v>
          </cell>
          <cell r="B441">
            <v>24.93</v>
          </cell>
          <cell r="C441">
            <v>25.016666666666666</v>
          </cell>
        </row>
        <row r="442">
          <cell r="A442">
            <v>38200</v>
          </cell>
          <cell r="B442">
            <v>24.96</v>
          </cell>
          <cell r="C442">
            <v>24.959999999999997</v>
          </cell>
        </row>
        <row r="443">
          <cell r="A443">
            <v>38231</v>
          </cell>
          <cell r="B443">
            <v>25.09</v>
          </cell>
          <cell r="C443">
            <v>24.993333333333336</v>
          </cell>
        </row>
        <row r="444">
          <cell r="A444">
            <v>38261</v>
          </cell>
          <cell r="B444">
            <v>25</v>
          </cell>
          <cell r="C444">
            <v>25.016666666666666</v>
          </cell>
        </row>
        <row r="445">
          <cell r="A445">
            <v>38292</v>
          </cell>
          <cell r="B445">
            <v>25.28</v>
          </cell>
          <cell r="C445">
            <v>25.123333333333335</v>
          </cell>
        </row>
        <row r="446">
          <cell r="A446">
            <v>38322</v>
          </cell>
          <cell r="B446">
            <v>25.13</v>
          </cell>
          <cell r="C446">
            <v>25.136666666666667</v>
          </cell>
        </row>
        <row r="447">
          <cell r="A447">
            <v>38353</v>
          </cell>
          <cell r="B447">
            <v>25.18</v>
          </cell>
          <cell r="C447">
            <v>25.196666666666669</v>
          </cell>
        </row>
        <row r="448">
          <cell r="A448">
            <v>38384</v>
          </cell>
          <cell r="B448">
            <v>24.99</v>
          </cell>
          <cell r="C448">
            <v>25.099999999999998</v>
          </cell>
        </row>
        <row r="449">
          <cell r="A449">
            <v>38412</v>
          </cell>
          <cell r="B449">
            <v>24.92</v>
          </cell>
          <cell r="C449">
            <v>25.03</v>
          </cell>
        </row>
        <row r="450">
          <cell r="A450">
            <v>38443</v>
          </cell>
          <cell r="B450">
            <v>24.93</v>
          </cell>
          <cell r="C450">
            <v>24.946666666666669</v>
          </cell>
        </row>
        <row r="451">
          <cell r="A451">
            <v>38473</v>
          </cell>
          <cell r="B451">
            <v>25.05</v>
          </cell>
          <cell r="C451">
            <v>24.966666666666669</v>
          </cell>
        </row>
        <row r="452">
          <cell r="A452">
            <v>38504</v>
          </cell>
          <cell r="B452">
            <v>25.01</v>
          </cell>
          <cell r="C452">
            <v>24.99666666666667</v>
          </cell>
        </row>
        <row r="453">
          <cell r="A453">
            <v>38534</v>
          </cell>
          <cell r="B453">
            <v>25.03</v>
          </cell>
          <cell r="C453">
            <v>25.03</v>
          </cell>
        </row>
        <row r="454">
          <cell r="A454">
            <v>38565</v>
          </cell>
          <cell r="B454">
            <v>25.02</v>
          </cell>
          <cell r="C454">
            <v>25.02</v>
          </cell>
        </row>
        <row r="455">
          <cell r="A455">
            <v>38596</v>
          </cell>
          <cell r="B455">
            <v>25.16</v>
          </cell>
          <cell r="C455">
            <v>25.069999999999997</v>
          </cell>
        </row>
        <row r="456">
          <cell r="A456">
            <v>38626</v>
          </cell>
          <cell r="B456">
            <v>24.99</v>
          </cell>
          <cell r="C456">
            <v>25.056666666666668</v>
          </cell>
        </row>
        <row r="457">
          <cell r="A457">
            <v>38657</v>
          </cell>
          <cell r="B457">
            <v>25.08</v>
          </cell>
          <cell r="C457">
            <v>25.076666666666664</v>
          </cell>
        </row>
        <row r="458">
          <cell r="A458">
            <v>38687</v>
          </cell>
          <cell r="B458">
            <v>24.55</v>
          </cell>
          <cell r="C458">
            <v>24.873333333333331</v>
          </cell>
        </row>
        <row r="459">
          <cell r="A459">
            <v>38718</v>
          </cell>
          <cell r="B459">
            <v>24.76</v>
          </cell>
          <cell r="C459">
            <v>24.796666666666667</v>
          </cell>
        </row>
        <row r="460">
          <cell r="A460">
            <v>38749</v>
          </cell>
          <cell r="B460">
            <v>24.93</v>
          </cell>
          <cell r="C460">
            <v>24.74666666666667</v>
          </cell>
        </row>
        <row r="461">
          <cell r="A461">
            <v>38777</v>
          </cell>
          <cell r="B461">
            <v>24.9</v>
          </cell>
          <cell r="C461">
            <v>24.863333333333333</v>
          </cell>
        </row>
        <row r="462">
          <cell r="A462">
            <v>38808</v>
          </cell>
          <cell r="B462">
            <v>25.74</v>
          </cell>
          <cell r="C462">
            <v>25.189999999999998</v>
          </cell>
        </row>
        <row r="463">
          <cell r="A463">
            <v>38838</v>
          </cell>
          <cell r="B463">
            <v>24.94</v>
          </cell>
          <cell r="C463">
            <v>25.193333333333332</v>
          </cell>
        </row>
        <row r="464">
          <cell r="A464">
            <v>38869</v>
          </cell>
          <cell r="B464">
            <v>24.74</v>
          </cell>
          <cell r="C464">
            <v>25.14</v>
          </cell>
        </row>
        <row r="465">
          <cell r="A465">
            <v>38899</v>
          </cell>
          <cell r="B465">
            <v>24.85</v>
          </cell>
          <cell r="C465">
            <v>24.843333333333334</v>
          </cell>
        </row>
        <row r="466">
          <cell r="A466">
            <v>38930</v>
          </cell>
          <cell r="B466">
            <v>24.91</v>
          </cell>
          <cell r="C466">
            <v>24.833333333333332</v>
          </cell>
        </row>
        <row r="467">
          <cell r="A467">
            <v>38961</v>
          </cell>
          <cell r="B467">
            <v>25.16</v>
          </cell>
          <cell r="C467">
            <v>24.973333333333333</v>
          </cell>
        </row>
        <row r="468">
          <cell r="A468">
            <v>38991</v>
          </cell>
          <cell r="B468">
            <v>25</v>
          </cell>
          <cell r="C468">
            <v>25.02333333333333</v>
          </cell>
        </row>
        <row r="469">
          <cell r="A469">
            <v>39022</v>
          </cell>
          <cell r="B469">
            <v>25.1</v>
          </cell>
          <cell r="C469">
            <v>25.086666666666662</v>
          </cell>
        </row>
        <row r="470">
          <cell r="A470">
            <v>39052</v>
          </cell>
          <cell r="B470">
            <v>25.94</v>
          </cell>
          <cell r="C470">
            <v>25.346666666666668</v>
          </cell>
        </row>
        <row r="471">
          <cell r="A471">
            <v>39083</v>
          </cell>
          <cell r="B471">
            <v>25.07</v>
          </cell>
          <cell r="C471">
            <v>25.370000000000005</v>
          </cell>
        </row>
        <row r="472">
          <cell r="A472">
            <v>39114</v>
          </cell>
          <cell r="B472">
            <v>25.05</v>
          </cell>
          <cell r="C472">
            <v>25.353333333333335</v>
          </cell>
        </row>
        <row r="473">
          <cell r="A473">
            <v>39142</v>
          </cell>
          <cell r="B473">
            <v>24.96</v>
          </cell>
          <cell r="C473">
            <v>25.026666666666671</v>
          </cell>
        </row>
        <row r="474">
          <cell r="A474">
            <v>39173</v>
          </cell>
          <cell r="B474">
            <v>25.06</v>
          </cell>
          <cell r="C474">
            <v>25.023333333333337</v>
          </cell>
        </row>
        <row r="475">
          <cell r="A475">
            <v>39203</v>
          </cell>
          <cell r="B475">
            <v>24.88</v>
          </cell>
          <cell r="C475">
            <v>24.966666666666665</v>
          </cell>
        </row>
        <row r="476">
          <cell r="A476">
            <v>39234</v>
          </cell>
          <cell r="B476">
            <v>24.98</v>
          </cell>
          <cell r="C476">
            <v>24.973333333333333</v>
          </cell>
        </row>
        <row r="477">
          <cell r="A477">
            <v>39264</v>
          </cell>
          <cell r="B477">
            <v>24.9</v>
          </cell>
          <cell r="C477">
            <v>24.919999999999998</v>
          </cell>
        </row>
        <row r="478">
          <cell r="A478">
            <v>39295</v>
          </cell>
          <cell r="B478">
            <v>24.74</v>
          </cell>
          <cell r="C478">
            <v>24.873333333333331</v>
          </cell>
        </row>
        <row r="479">
          <cell r="A479">
            <v>39326</v>
          </cell>
          <cell r="B479">
            <v>24.01</v>
          </cell>
          <cell r="C479">
            <v>24.55</v>
          </cell>
        </row>
        <row r="480">
          <cell r="A480">
            <v>39356</v>
          </cell>
          <cell r="B480">
            <v>24.72</v>
          </cell>
          <cell r="C480">
            <v>24.49</v>
          </cell>
        </row>
        <row r="481">
          <cell r="A481">
            <v>39387</v>
          </cell>
          <cell r="B481">
            <v>25</v>
          </cell>
          <cell r="C481">
            <v>24.576666666666668</v>
          </cell>
        </row>
        <row r="482">
          <cell r="A482">
            <v>39417</v>
          </cell>
          <cell r="B482">
            <v>24.53</v>
          </cell>
          <cell r="C482">
            <v>24.75</v>
          </cell>
        </row>
        <row r="483">
          <cell r="A483">
            <v>39448</v>
          </cell>
          <cell r="B483">
            <v>24.85</v>
          </cell>
          <cell r="C483">
            <v>24.793333333333333</v>
          </cell>
        </row>
        <row r="484">
          <cell r="A484">
            <v>39479</v>
          </cell>
          <cell r="B484">
            <v>24.78</v>
          </cell>
          <cell r="C484">
            <v>24.72</v>
          </cell>
        </row>
        <row r="485">
          <cell r="A485">
            <v>39508</v>
          </cell>
          <cell r="B485">
            <v>24.83</v>
          </cell>
          <cell r="C485">
            <v>24.820000000000004</v>
          </cell>
        </row>
        <row r="486">
          <cell r="A486">
            <v>39539</v>
          </cell>
          <cell r="B486">
            <v>24.19</v>
          </cell>
          <cell r="C486">
            <v>24.599999999999998</v>
          </cell>
        </row>
        <row r="487">
          <cell r="A487">
            <v>39569</v>
          </cell>
          <cell r="B487">
            <v>24.78</v>
          </cell>
          <cell r="C487">
            <v>24.599999999999998</v>
          </cell>
        </row>
        <row r="488">
          <cell r="A488">
            <v>39600</v>
          </cell>
          <cell r="B488">
            <v>24.85</v>
          </cell>
          <cell r="C488">
            <v>24.606666666666666</v>
          </cell>
        </row>
        <row r="489">
          <cell r="A489">
            <v>39630</v>
          </cell>
          <cell r="B489">
            <v>24.7</v>
          </cell>
          <cell r="C489">
            <v>24.776666666666667</v>
          </cell>
        </row>
        <row r="490">
          <cell r="A490">
            <v>39661</v>
          </cell>
          <cell r="B490">
            <v>24.65</v>
          </cell>
          <cell r="C490">
            <v>24.733333333333331</v>
          </cell>
        </row>
        <row r="491">
          <cell r="A491">
            <v>39692</v>
          </cell>
          <cell r="B491">
            <v>24.77</v>
          </cell>
          <cell r="C491">
            <v>24.706666666666663</v>
          </cell>
        </row>
        <row r="492">
          <cell r="A492">
            <v>39722</v>
          </cell>
          <cell r="B492">
            <v>24.36</v>
          </cell>
          <cell r="C492">
            <v>24.593333333333334</v>
          </cell>
        </row>
        <row r="493">
          <cell r="A493">
            <v>39753</v>
          </cell>
          <cell r="B493">
            <v>23.67</v>
          </cell>
          <cell r="C493">
            <v>24.266666666666666</v>
          </cell>
        </row>
        <row r="494">
          <cell r="A494">
            <v>39783</v>
          </cell>
          <cell r="B494">
            <v>23.64</v>
          </cell>
          <cell r="C494">
            <v>23.89</v>
          </cell>
        </row>
        <row r="495">
          <cell r="A495">
            <v>39814</v>
          </cell>
          <cell r="B495">
            <v>23.95</v>
          </cell>
          <cell r="C495">
            <v>23.753333333333334</v>
          </cell>
        </row>
        <row r="496">
          <cell r="A496">
            <v>39845</v>
          </cell>
          <cell r="B496">
            <v>23.93</v>
          </cell>
          <cell r="C496">
            <v>23.840000000000003</v>
          </cell>
        </row>
        <row r="497">
          <cell r="A497">
            <v>39873</v>
          </cell>
          <cell r="B497">
            <v>23.78</v>
          </cell>
          <cell r="C497">
            <v>23.886666666666667</v>
          </cell>
        </row>
        <row r="498">
          <cell r="A498">
            <v>39904</v>
          </cell>
          <cell r="B498">
            <v>23.17</v>
          </cell>
          <cell r="C498">
            <v>23.626666666666665</v>
          </cell>
        </row>
        <row r="499">
          <cell r="A499">
            <v>39934</v>
          </cell>
          <cell r="B499">
            <v>23.62</v>
          </cell>
          <cell r="C499">
            <v>23.523333333333337</v>
          </cell>
        </row>
        <row r="500">
          <cell r="A500">
            <v>39965</v>
          </cell>
          <cell r="B500">
            <v>23.68</v>
          </cell>
          <cell r="C500">
            <v>23.49</v>
          </cell>
        </row>
        <row r="501">
          <cell r="A501">
            <v>39995</v>
          </cell>
          <cell r="B501">
            <v>23.55</v>
          </cell>
          <cell r="C501">
            <v>23.616666666666664</v>
          </cell>
        </row>
        <row r="502">
          <cell r="A502">
            <v>40026</v>
          </cell>
          <cell r="B502">
            <v>23.88</v>
          </cell>
          <cell r="C502">
            <v>23.703333333333333</v>
          </cell>
        </row>
        <row r="503">
          <cell r="A503">
            <v>40057</v>
          </cell>
          <cell r="B503">
            <v>24.07</v>
          </cell>
          <cell r="C503">
            <v>23.833333333333332</v>
          </cell>
        </row>
        <row r="504">
          <cell r="A504">
            <v>40087</v>
          </cell>
          <cell r="B504">
            <v>23.65</v>
          </cell>
          <cell r="C504">
            <v>23.866666666666664</v>
          </cell>
        </row>
        <row r="505">
          <cell r="A505">
            <v>40118</v>
          </cell>
        </row>
        <row r="506">
          <cell r="A506">
            <v>40148</v>
          </cell>
        </row>
      </sheetData>
      <sheetData sheetId="31"/>
      <sheetData sheetId="32"/>
      <sheetData sheetId="33"/>
      <sheetData sheetId="34"/>
      <sheetData sheetId="35"/>
      <sheetData sheetId="36" refreshError="1">
        <row r="3">
          <cell r="A3">
            <v>33725</v>
          </cell>
          <cell r="B3">
            <v>33.1</v>
          </cell>
        </row>
        <row r="4">
          <cell r="A4">
            <v>33756</v>
          </cell>
          <cell r="B4">
            <v>33.200000000000003</v>
          </cell>
        </row>
        <row r="5">
          <cell r="A5">
            <v>33786</v>
          </cell>
          <cell r="B5">
            <v>33.1</v>
          </cell>
        </row>
        <row r="6">
          <cell r="A6">
            <v>33817</v>
          </cell>
          <cell r="B6">
            <v>33</v>
          </cell>
        </row>
        <row r="7">
          <cell r="A7">
            <v>33848</v>
          </cell>
          <cell r="B7">
            <v>33</v>
          </cell>
        </row>
        <row r="8">
          <cell r="A8">
            <v>33878</v>
          </cell>
          <cell r="B8">
            <v>33</v>
          </cell>
        </row>
        <row r="9">
          <cell r="A9">
            <v>33909</v>
          </cell>
          <cell r="B9">
            <v>33</v>
          </cell>
        </row>
        <row r="10">
          <cell r="A10">
            <v>33939</v>
          </cell>
          <cell r="B10">
            <v>32.9</v>
          </cell>
        </row>
        <row r="11">
          <cell r="A11">
            <v>33970</v>
          </cell>
          <cell r="B11">
            <v>33.1</v>
          </cell>
        </row>
        <row r="12">
          <cell r="A12">
            <v>34001</v>
          </cell>
          <cell r="B12">
            <v>33</v>
          </cell>
        </row>
        <row r="13">
          <cell r="A13">
            <v>34029</v>
          </cell>
          <cell r="B13">
            <v>33</v>
          </cell>
        </row>
        <row r="14">
          <cell r="A14">
            <v>34060</v>
          </cell>
          <cell r="B14">
            <v>32.9</v>
          </cell>
        </row>
        <row r="15">
          <cell r="A15">
            <v>34090</v>
          </cell>
          <cell r="B15">
            <v>32.9</v>
          </cell>
        </row>
        <row r="16">
          <cell r="A16">
            <v>34121</v>
          </cell>
          <cell r="B16">
            <v>33</v>
          </cell>
        </row>
        <row r="17">
          <cell r="A17">
            <v>34151</v>
          </cell>
          <cell r="B17">
            <v>33</v>
          </cell>
        </row>
        <row r="18">
          <cell r="A18">
            <v>34182</v>
          </cell>
          <cell r="B18">
            <v>33</v>
          </cell>
        </row>
        <row r="19">
          <cell r="A19">
            <v>34213</v>
          </cell>
          <cell r="B19">
            <v>33</v>
          </cell>
        </row>
        <row r="20">
          <cell r="A20">
            <v>34243</v>
          </cell>
          <cell r="B20">
            <v>33</v>
          </cell>
        </row>
        <row r="21">
          <cell r="A21">
            <v>34274</v>
          </cell>
          <cell r="B21">
            <v>32.799999999999997</v>
          </cell>
        </row>
        <row r="22">
          <cell r="A22">
            <v>34304</v>
          </cell>
          <cell r="B22">
            <v>33</v>
          </cell>
        </row>
        <row r="23">
          <cell r="A23">
            <v>34335</v>
          </cell>
          <cell r="B23">
            <v>32.9</v>
          </cell>
        </row>
        <row r="24">
          <cell r="A24">
            <v>34366</v>
          </cell>
          <cell r="B24">
            <v>33.200000000000003</v>
          </cell>
        </row>
        <row r="25">
          <cell r="A25">
            <v>34394</v>
          </cell>
          <cell r="B25">
            <v>33.1</v>
          </cell>
        </row>
        <row r="26">
          <cell r="A26">
            <v>34425</v>
          </cell>
          <cell r="B26">
            <v>33.200000000000003</v>
          </cell>
        </row>
        <row r="27">
          <cell r="A27">
            <v>34455</v>
          </cell>
          <cell r="B27">
            <v>33.200000000000003</v>
          </cell>
        </row>
        <row r="28">
          <cell r="A28">
            <v>34486</v>
          </cell>
          <cell r="B28">
            <v>33.1</v>
          </cell>
        </row>
        <row r="29">
          <cell r="A29">
            <v>34516</v>
          </cell>
          <cell r="B29">
            <v>33.1</v>
          </cell>
        </row>
        <row r="30">
          <cell r="A30">
            <v>34547</v>
          </cell>
          <cell r="B30">
            <v>33.200000000000003</v>
          </cell>
        </row>
        <row r="31">
          <cell r="A31">
            <v>34578</v>
          </cell>
          <cell r="B31">
            <v>33.200000000000003</v>
          </cell>
        </row>
        <row r="32">
          <cell r="A32">
            <v>34608</v>
          </cell>
          <cell r="B32">
            <v>33.299999999999997</v>
          </cell>
        </row>
        <row r="33">
          <cell r="A33">
            <v>34639</v>
          </cell>
          <cell r="B33">
            <v>33.200000000000003</v>
          </cell>
        </row>
        <row r="34">
          <cell r="A34">
            <v>34669</v>
          </cell>
          <cell r="B34">
            <v>33.5</v>
          </cell>
        </row>
        <row r="35">
          <cell r="A35">
            <v>34700</v>
          </cell>
          <cell r="B35">
            <v>33.5</v>
          </cell>
        </row>
        <row r="36">
          <cell r="A36">
            <v>34731</v>
          </cell>
          <cell r="B36">
            <v>33.4</v>
          </cell>
        </row>
        <row r="37">
          <cell r="A37">
            <v>34759</v>
          </cell>
          <cell r="B37">
            <v>33.299999999999997</v>
          </cell>
        </row>
        <row r="38">
          <cell r="A38">
            <v>34790</v>
          </cell>
          <cell r="B38">
            <v>33.4</v>
          </cell>
        </row>
        <row r="39">
          <cell r="A39">
            <v>34820</v>
          </cell>
          <cell r="B39">
            <v>33.4</v>
          </cell>
        </row>
        <row r="40">
          <cell r="A40">
            <v>34851</v>
          </cell>
          <cell r="B40">
            <v>33.299999999999997</v>
          </cell>
        </row>
        <row r="41">
          <cell r="A41">
            <v>34881</v>
          </cell>
          <cell r="B41">
            <v>33.299999999999997</v>
          </cell>
        </row>
        <row r="42">
          <cell r="A42">
            <v>34912</v>
          </cell>
          <cell r="B42">
            <v>33.200000000000003</v>
          </cell>
        </row>
        <row r="43">
          <cell r="A43">
            <v>34943</v>
          </cell>
          <cell r="B43">
            <v>33.200000000000003</v>
          </cell>
        </row>
        <row r="44">
          <cell r="A44">
            <v>34973</v>
          </cell>
          <cell r="B44">
            <v>33.1</v>
          </cell>
        </row>
        <row r="45">
          <cell r="A45">
            <v>35004</v>
          </cell>
          <cell r="B45">
            <v>33.1</v>
          </cell>
        </row>
        <row r="46">
          <cell r="A46">
            <v>35034</v>
          </cell>
          <cell r="B46">
            <v>33.200000000000003</v>
          </cell>
        </row>
        <row r="47">
          <cell r="A47">
            <v>35065</v>
          </cell>
          <cell r="B47">
            <v>33.200000000000003</v>
          </cell>
        </row>
        <row r="48">
          <cell r="A48">
            <v>35096</v>
          </cell>
          <cell r="B48">
            <v>33.200000000000003</v>
          </cell>
        </row>
        <row r="49">
          <cell r="A49">
            <v>35125</v>
          </cell>
          <cell r="B49">
            <v>33.200000000000003</v>
          </cell>
        </row>
        <row r="50">
          <cell r="A50">
            <v>35156</v>
          </cell>
          <cell r="B50">
            <v>33.200000000000003</v>
          </cell>
        </row>
        <row r="51">
          <cell r="A51">
            <v>35186</v>
          </cell>
          <cell r="B51">
            <v>33.200000000000003</v>
          </cell>
        </row>
        <row r="52">
          <cell r="A52">
            <v>35217</v>
          </cell>
          <cell r="B52">
            <v>33.299999999999997</v>
          </cell>
        </row>
        <row r="53">
          <cell r="A53">
            <v>35247</v>
          </cell>
          <cell r="B53">
            <v>33.299999999999997</v>
          </cell>
        </row>
        <row r="54">
          <cell r="A54">
            <v>35278</v>
          </cell>
          <cell r="B54">
            <v>33.299999999999997</v>
          </cell>
        </row>
        <row r="55">
          <cell r="A55">
            <v>35309</v>
          </cell>
          <cell r="B55">
            <v>33.200000000000003</v>
          </cell>
        </row>
        <row r="56">
          <cell r="A56">
            <v>35339</v>
          </cell>
          <cell r="B56">
            <v>33.200000000000003</v>
          </cell>
        </row>
        <row r="57">
          <cell r="A57">
            <v>35370</v>
          </cell>
          <cell r="B57">
            <v>33.299999999999997</v>
          </cell>
        </row>
        <row r="58">
          <cell r="A58">
            <v>35400</v>
          </cell>
          <cell r="B58">
            <v>33.1</v>
          </cell>
        </row>
        <row r="59">
          <cell r="A59">
            <v>35431</v>
          </cell>
          <cell r="B59">
            <v>33</v>
          </cell>
        </row>
        <row r="60">
          <cell r="A60">
            <v>35462</v>
          </cell>
          <cell r="B60">
            <v>33.1</v>
          </cell>
        </row>
        <row r="61">
          <cell r="A61">
            <v>35490</v>
          </cell>
          <cell r="B61">
            <v>33.200000000000003</v>
          </cell>
        </row>
        <row r="62">
          <cell r="A62">
            <v>35521</v>
          </cell>
          <cell r="B62">
            <v>33.299999999999997</v>
          </cell>
        </row>
        <row r="63">
          <cell r="A63">
            <v>35551</v>
          </cell>
          <cell r="B63">
            <v>33.299999999999997</v>
          </cell>
        </row>
        <row r="64">
          <cell r="A64">
            <v>35582</v>
          </cell>
          <cell r="B64">
            <v>33.200000000000003</v>
          </cell>
        </row>
        <row r="65">
          <cell r="A65">
            <v>35612</v>
          </cell>
          <cell r="B65">
            <v>33.1</v>
          </cell>
        </row>
        <row r="66">
          <cell r="A66">
            <v>35643</v>
          </cell>
          <cell r="B66">
            <v>33.200000000000003</v>
          </cell>
        </row>
        <row r="67">
          <cell r="A67">
            <v>35674</v>
          </cell>
          <cell r="B67">
            <v>33.200000000000003</v>
          </cell>
        </row>
        <row r="68">
          <cell r="A68">
            <v>35704</v>
          </cell>
          <cell r="B68">
            <v>33.299999999999997</v>
          </cell>
        </row>
        <row r="69">
          <cell r="A69">
            <v>35735</v>
          </cell>
          <cell r="B69">
            <v>33.200000000000003</v>
          </cell>
        </row>
        <row r="70">
          <cell r="A70">
            <v>35765</v>
          </cell>
          <cell r="B70">
            <v>33.1</v>
          </cell>
        </row>
        <row r="71">
          <cell r="A71">
            <v>35796</v>
          </cell>
          <cell r="B71">
            <v>33.200000000000003</v>
          </cell>
        </row>
        <row r="72">
          <cell r="A72">
            <v>35827</v>
          </cell>
          <cell r="B72">
            <v>33.200000000000003</v>
          </cell>
        </row>
        <row r="73">
          <cell r="A73">
            <v>35855</v>
          </cell>
          <cell r="B73">
            <v>33.200000000000003</v>
          </cell>
        </row>
        <row r="74">
          <cell r="A74">
            <v>35886</v>
          </cell>
          <cell r="B74">
            <v>33.299999999999997</v>
          </cell>
        </row>
        <row r="75">
          <cell r="A75">
            <v>35916</v>
          </cell>
          <cell r="B75">
            <v>33.200000000000003</v>
          </cell>
        </row>
        <row r="76">
          <cell r="A76">
            <v>35947</v>
          </cell>
          <cell r="B76">
            <v>33.200000000000003</v>
          </cell>
        </row>
        <row r="77">
          <cell r="A77">
            <v>35977</v>
          </cell>
          <cell r="B77">
            <v>33</v>
          </cell>
        </row>
        <row r="78">
          <cell r="A78">
            <v>36008</v>
          </cell>
          <cell r="B78">
            <v>33</v>
          </cell>
        </row>
        <row r="79">
          <cell r="A79">
            <v>36039</v>
          </cell>
          <cell r="B79">
            <v>33.1</v>
          </cell>
        </row>
        <row r="80">
          <cell r="A80">
            <v>36069</v>
          </cell>
          <cell r="B80">
            <v>33.1</v>
          </cell>
        </row>
        <row r="81">
          <cell r="A81">
            <v>36100</v>
          </cell>
          <cell r="B81">
            <v>33.1</v>
          </cell>
        </row>
        <row r="82">
          <cell r="A82">
            <v>36130</v>
          </cell>
          <cell r="B82">
            <v>32.799999999999997</v>
          </cell>
        </row>
        <row r="83">
          <cell r="A83">
            <v>36161</v>
          </cell>
          <cell r="B83">
            <v>32.9</v>
          </cell>
        </row>
        <row r="84">
          <cell r="A84">
            <v>36192</v>
          </cell>
          <cell r="B84">
            <v>33</v>
          </cell>
        </row>
        <row r="85">
          <cell r="A85">
            <v>36220</v>
          </cell>
          <cell r="B85">
            <v>32.9</v>
          </cell>
        </row>
        <row r="86">
          <cell r="A86">
            <v>36251</v>
          </cell>
          <cell r="B86">
            <v>32.9</v>
          </cell>
        </row>
        <row r="87">
          <cell r="A87">
            <v>36281</v>
          </cell>
          <cell r="B87">
            <v>32.9</v>
          </cell>
        </row>
        <row r="88">
          <cell r="A88">
            <v>36312</v>
          </cell>
          <cell r="B88">
            <v>32.9</v>
          </cell>
        </row>
        <row r="89">
          <cell r="A89">
            <v>36342</v>
          </cell>
          <cell r="B89">
            <v>32.9</v>
          </cell>
        </row>
        <row r="90">
          <cell r="A90">
            <v>36373</v>
          </cell>
          <cell r="B90">
            <v>32.9</v>
          </cell>
        </row>
        <row r="91">
          <cell r="A91">
            <v>36404</v>
          </cell>
          <cell r="B91">
            <v>32.9</v>
          </cell>
        </row>
        <row r="92">
          <cell r="A92">
            <v>36434</v>
          </cell>
          <cell r="B92">
            <v>32.9</v>
          </cell>
        </row>
        <row r="93">
          <cell r="A93">
            <v>36465</v>
          </cell>
          <cell r="B93">
            <v>32.9</v>
          </cell>
        </row>
        <row r="94">
          <cell r="A94">
            <v>36495</v>
          </cell>
          <cell r="B94">
            <v>32.9</v>
          </cell>
        </row>
        <row r="95">
          <cell r="A95">
            <v>36526</v>
          </cell>
          <cell r="B95">
            <v>32.700000000000003</v>
          </cell>
        </row>
        <row r="96">
          <cell r="A96">
            <v>36557</v>
          </cell>
          <cell r="B96">
            <v>32.6</v>
          </cell>
        </row>
        <row r="97">
          <cell r="A97">
            <v>36586</v>
          </cell>
          <cell r="B97">
            <v>32.4</v>
          </cell>
        </row>
        <row r="98">
          <cell r="A98">
            <v>36617</v>
          </cell>
          <cell r="B98">
            <v>32.799999999999997</v>
          </cell>
        </row>
        <row r="99">
          <cell r="A99">
            <v>36647</v>
          </cell>
          <cell r="B99">
            <v>32.6</v>
          </cell>
        </row>
        <row r="100">
          <cell r="A100">
            <v>36678</v>
          </cell>
          <cell r="B100">
            <v>32.700000000000003</v>
          </cell>
        </row>
        <row r="101">
          <cell r="A101">
            <v>36708</v>
          </cell>
          <cell r="B101">
            <v>32.6</v>
          </cell>
        </row>
        <row r="102">
          <cell r="A102">
            <v>36739</v>
          </cell>
          <cell r="B102">
            <v>32.700000000000003</v>
          </cell>
        </row>
        <row r="103">
          <cell r="A103">
            <v>36770</v>
          </cell>
          <cell r="B103">
            <v>32.6</v>
          </cell>
        </row>
        <row r="104">
          <cell r="A104">
            <v>36800</v>
          </cell>
          <cell r="B104">
            <v>32.6</v>
          </cell>
        </row>
        <row r="105">
          <cell r="A105">
            <v>36831</v>
          </cell>
          <cell r="B105">
            <v>32.6</v>
          </cell>
        </row>
        <row r="106">
          <cell r="A106">
            <v>36861</v>
          </cell>
          <cell r="B106">
            <v>32.799999999999997</v>
          </cell>
        </row>
        <row r="107">
          <cell r="A107">
            <v>36892</v>
          </cell>
          <cell r="B107">
            <v>32.9</v>
          </cell>
        </row>
        <row r="108">
          <cell r="A108">
            <v>36923</v>
          </cell>
          <cell r="B108">
            <v>32.799999999999997</v>
          </cell>
        </row>
        <row r="109">
          <cell r="A109">
            <v>36951</v>
          </cell>
          <cell r="B109">
            <v>32.700000000000003</v>
          </cell>
        </row>
        <row r="110">
          <cell r="A110">
            <v>36982</v>
          </cell>
          <cell r="B110">
            <v>32.700000000000003</v>
          </cell>
        </row>
        <row r="111">
          <cell r="A111">
            <v>37012</v>
          </cell>
          <cell r="B111">
            <v>32.799999999999997</v>
          </cell>
        </row>
        <row r="112">
          <cell r="A112">
            <v>37043</v>
          </cell>
          <cell r="B112">
            <v>32.799999999999997</v>
          </cell>
        </row>
        <row r="113">
          <cell r="A113">
            <v>37073</v>
          </cell>
          <cell r="B113">
            <v>32.799999999999997</v>
          </cell>
        </row>
        <row r="114">
          <cell r="A114">
            <v>37104</v>
          </cell>
          <cell r="B114">
            <v>32.799999999999997</v>
          </cell>
        </row>
        <row r="115">
          <cell r="A115">
            <v>37135</v>
          </cell>
          <cell r="B115">
            <v>32.700000000000003</v>
          </cell>
        </row>
        <row r="116">
          <cell r="A116">
            <v>37165</v>
          </cell>
          <cell r="B116">
            <v>32.6</v>
          </cell>
        </row>
        <row r="117">
          <cell r="A117">
            <v>37196</v>
          </cell>
          <cell r="B117">
            <v>32.5</v>
          </cell>
        </row>
        <row r="118">
          <cell r="A118">
            <v>37226</v>
          </cell>
          <cell r="B118">
            <v>32.5</v>
          </cell>
        </row>
        <row r="119">
          <cell r="A119">
            <v>37257</v>
          </cell>
          <cell r="B119">
            <v>32.5</v>
          </cell>
        </row>
        <row r="120">
          <cell r="A120">
            <v>37288</v>
          </cell>
          <cell r="B120">
            <v>32.5</v>
          </cell>
        </row>
        <row r="121">
          <cell r="A121">
            <v>37316</v>
          </cell>
          <cell r="B121">
            <v>32.5</v>
          </cell>
        </row>
        <row r="122">
          <cell r="A122">
            <v>37347</v>
          </cell>
          <cell r="B122">
            <v>32.5</v>
          </cell>
        </row>
        <row r="123">
          <cell r="A123">
            <v>37377</v>
          </cell>
          <cell r="B123">
            <v>32.6</v>
          </cell>
        </row>
        <row r="124">
          <cell r="A124">
            <v>37408</v>
          </cell>
          <cell r="B124">
            <v>32.200000000000003</v>
          </cell>
        </row>
        <row r="125">
          <cell r="A125">
            <v>37438</v>
          </cell>
          <cell r="B125">
            <v>32.299999999999997</v>
          </cell>
        </row>
        <row r="126">
          <cell r="A126">
            <v>37469</v>
          </cell>
          <cell r="B126">
            <v>32.1</v>
          </cell>
        </row>
        <row r="127">
          <cell r="A127">
            <v>37500</v>
          </cell>
          <cell r="B127">
            <v>32.4</v>
          </cell>
        </row>
        <row r="128">
          <cell r="A128">
            <v>37530</v>
          </cell>
          <cell r="B128">
            <v>32.299999999999997</v>
          </cell>
        </row>
        <row r="129">
          <cell r="A129">
            <v>37561</v>
          </cell>
          <cell r="B129">
            <v>32.299999999999997</v>
          </cell>
        </row>
        <row r="130">
          <cell r="A130">
            <v>37591</v>
          </cell>
          <cell r="B130">
            <v>32.200000000000003</v>
          </cell>
        </row>
        <row r="131">
          <cell r="A131">
            <v>37622</v>
          </cell>
          <cell r="B131">
            <v>32.200000000000003</v>
          </cell>
        </row>
        <row r="132">
          <cell r="A132">
            <v>37653</v>
          </cell>
          <cell r="B132">
            <v>32.200000000000003</v>
          </cell>
        </row>
        <row r="133">
          <cell r="A133">
            <v>37681</v>
          </cell>
          <cell r="B133">
            <v>32.200000000000003</v>
          </cell>
        </row>
        <row r="134">
          <cell r="A134">
            <v>37712</v>
          </cell>
          <cell r="B134">
            <v>32.200000000000003</v>
          </cell>
        </row>
        <row r="135">
          <cell r="A135">
            <v>37742</v>
          </cell>
          <cell r="B135">
            <v>32.200000000000003</v>
          </cell>
        </row>
        <row r="136">
          <cell r="A136">
            <v>37773</v>
          </cell>
          <cell r="B136">
            <v>32.200000000000003</v>
          </cell>
        </row>
        <row r="137">
          <cell r="A137">
            <v>37803</v>
          </cell>
          <cell r="B137">
            <v>32.299999999999997</v>
          </cell>
        </row>
        <row r="138">
          <cell r="A138">
            <v>37834</v>
          </cell>
          <cell r="B138">
            <v>32.299999999999997</v>
          </cell>
        </row>
        <row r="139">
          <cell r="A139">
            <v>37865</v>
          </cell>
          <cell r="B139">
            <v>32.200000000000003</v>
          </cell>
        </row>
        <row r="140">
          <cell r="A140">
            <v>37895</v>
          </cell>
          <cell r="B140">
            <v>32.1</v>
          </cell>
        </row>
        <row r="141">
          <cell r="A141">
            <v>37926</v>
          </cell>
          <cell r="B141">
            <v>32</v>
          </cell>
        </row>
        <row r="142">
          <cell r="A142">
            <v>37956</v>
          </cell>
          <cell r="B142">
            <v>32</v>
          </cell>
        </row>
        <row r="143">
          <cell r="A143">
            <v>37987</v>
          </cell>
          <cell r="B143">
            <v>31.8</v>
          </cell>
        </row>
        <row r="144">
          <cell r="A144">
            <v>38018</v>
          </cell>
          <cell r="B144">
            <v>31.9</v>
          </cell>
        </row>
        <row r="145">
          <cell r="A145">
            <v>38047</v>
          </cell>
          <cell r="B145">
            <v>32.1</v>
          </cell>
        </row>
        <row r="146">
          <cell r="A146">
            <v>38078</v>
          </cell>
          <cell r="B146">
            <v>32.1</v>
          </cell>
        </row>
        <row r="147">
          <cell r="A147">
            <v>38108</v>
          </cell>
          <cell r="B147">
            <v>32.1</v>
          </cell>
        </row>
        <row r="148">
          <cell r="A148">
            <v>38139</v>
          </cell>
          <cell r="B148">
            <v>32</v>
          </cell>
        </row>
        <row r="149">
          <cell r="A149">
            <v>38169</v>
          </cell>
          <cell r="B149">
            <v>31.9</v>
          </cell>
        </row>
        <row r="150">
          <cell r="A150">
            <v>38200</v>
          </cell>
          <cell r="B150">
            <v>31.9</v>
          </cell>
        </row>
        <row r="151">
          <cell r="A151">
            <v>38231</v>
          </cell>
          <cell r="B151">
            <v>32</v>
          </cell>
        </row>
        <row r="152">
          <cell r="A152">
            <v>38261</v>
          </cell>
          <cell r="B152">
            <v>32.1</v>
          </cell>
        </row>
        <row r="153">
          <cell r="A153">
            <v>38292</v>
          </cell>
          <cell r="B153">
            <v>32.200000000000003</v>
          </cell>
        </row>
        <row r="154">
          <cell r="A154">
            <v>38322</v>
          </cell>
          <cell r="B154">
            <v>32.200000000000003</v>
          </cell>
        </row>
        <row r="155">
          <cell r="A155">
            <v>38353</v>
          </cell>
          <cell r="B155">
            <v>32.299999999999997</v>
          </cell>
        </row>
        <row r="156">
          <cell r="A156">
            <v>38384</v>
          </cell>
          <cell r="B156">
            <v>32.299999999999997</v>
          </cell>
        </row>
        <row r="157">
          <cell r="A157">
            <v>38412</v>
          </cell>
          <cell r="B157">
            <v>32.200000000000003</v>
          </cell>
        </row>
        <row r="158">
          <cell r="A158">
            <v>38443</v>
          </cell>
          <cell r="B158">
            <v>32.1</v>
          </cell>
        </row>
        <row r="159">
          <cell r="A159">
            <v>38473</v>
          </cell>
          <cell r="B159">
            <v>32.1</v>
          </cell>
        </row>
        <row r="160">
          <cell r="A160">
            <v>38504</v>
          </cell>
          <cell r="B160">
            <v>32.1</v>
          </cell>
        </row>
        <row r="161">
          <cell r="A161">
            <v>38534</v>
          </cell>
          <cell r="B161">
            <v>32.1</v>
          </cell>
        </row>
        <row r="162">
          <cell r="A162">
            <v>38565</v>
          </cell>
          <cell r="B162">
            <v>32</v>
          </cell>
        </row>
        <row r="163">
          <cell r="A163">
            <v>38596</v>
          </cell>
          <cell r="B163">
            <v>32.200000000000003</v>
          </cell>
        </row>
        <row r="164">
          <cell r="A164">
            <v>38626</v>
          </cell>
          <cell r="B164">
            <v>32.1</v>
          </cell>
        </row>
        <row r="165">
          <cell r="A165">
            <v>38657</v>
          </cell>
          <cell r="B165">
            <v>32.200000000000003</v>
          </cell>
        </row>
        <row r="166">
          <cell r="A166">
            <v>38687</v>
          </cell>
          <cell r="B166">
            <v>32.200000000000003</v>
          </cell>
        </row>
        <row r="167">
          <cell r="A167">
            <v>38718</v>
          </cell>
          <cell r="B167">
            <v>32.200000000000003</v>
          </cell>
        </row>
        <row r="168">
          <cell r="A168">
            <v>38749</v>
          </cell>
          <cell r="B168">
            <v>32.200000000000003</v>
          </cell>
        </row>
        <row r="169">
          <cell r="A169">
            <v>38777</v>
          </cell>
          <cell r="B169">
            <v>32.1</v>
          </cell>
        </row>
        <row r="170">
          <cell r="A170">
            <v>38808</v>
          </cell>
          <cell r="B170">
            <v>32</v>
          </cell>
        </row>
        <row r="171">
          <cell r="A171">
            <v>38838</v>
          </cell>
          <cell r="B171">
            <v>32</v>
          </cell>
        </row>
        <row r="172">
          <cell r="A172">
            <v>38869</v>
          </cell>
          <cell r="B172">
            <v>32</v>
          </cell>
        </row>
        <row r="173">
          <cell r="A173">
            <v>38899</v>
          </cell>
          <cell r="B173">
            <v>32</v>
          </cell>
        </row>
        <row r="174">
          <cell r="A174">
            <v>38930</v>
          </cell>
          <cell r="B174">
            <v>32</v>
          </cell>
        </row>
        <row r="175">
          <cell r="A175">
            <v>38961</v>
          </cell>
          <cell r="B175">
            <v>32</v>
          </cell>
        </row>
        <row r="176">
          <cell r="A176">
            <v>38991</v>
          </cell>
          <cell r="B176">
            <v>32</v>
          </cell>
        </row>
        <row r="177">
          <cell r="A177">
            <v>39022</v>
          </cell>
          <cell r="B177">
            <v>32</v>
          </cell>
        </row>
        <row r="178">
          <cell r="A178">
            <v>39052</v>
          </cell>
          <cell r="B178">
            <v>32</v>
          </cell>
        </row>
        <row r="179">
          <cell r="A179">
            <v>39083</v>
          </cell>
          <cell r="B179">
            <v>32.1</v>
          </cell>
        </row>
        <row r="180">
          <cell r="A180">
            <v>39114</v>
          </cell>
          <cell r="B180">
            <v>32.200000000000003</v>
          </cell>
        </row>
        <row r="181">
          <cell r="A181">
            <v>39142</v>
          </cell>
          <cell r="B181">
            <v>32.1</v>
          </cell>
        </row>
        <row r="182">
          <cell r="A182">
            <v>39173</v>
          </cell>
          <cell r="B182">
            <v>32</v>
          </cell>
        </row>
        <row r="183">
          <cell r="A183">
            <v>39203</v>
          </cell>
          <cell r="B183">
            <v>32.1</v>
          </cell>
        </row>
        <row r="184">
          <cell r="A184">
            <v>39234</v>
          </cell>
          <cell r="B184">
            <v>32.200000000000003</v>
          </cell>
        </row>
        <row r="185">
          <cell r="A185">
            <v>39264</v>
          </cell>
          <cell r="B185">
            <v>32.1</v>
          </cell>
        </row>
        <row r="186">
          <cell r="A186">
            <v>39295</v>
          </cell>
          <cell r="B186">
            <v>32.200000000000003</v>
          </cell>
        </row>
        <row r="187">
          <cell r="A187">
            <v>39326</v>
          </cell>
          <cell r="B187">
            <v>32.1</v>
          </cell>
        </row>
        <row r="188">
          <cell r="A188">
            <v>39356</v>
          </cell>
          <cell r="B188">
            <v>32.1</v>
          </cell>
        </row>
        <row r="189">
          <cell r="A189">
            <v>39387</v>
          </cell>
          <cell r="B189">
            <v>32</v>
          </cell>
        </row>
        <row r="190">
          <cell r="A190">
            <v>39417</v>
          </cell>
          <cell r="B190">
            <v>31.9</v>
          </cell>
        </row>
        <row r="191">
          <cell r="A191">
            <v>39448</v>
          </cell>
          <cell r="B191">
            <v>31.9</v>
          </cell>
        </row>
        <row r="192">
          <cell r="A192">
            <v>39479</v>
          </cell>
          <cell r="B192">
            <v>31.9</v>
          </cell>
        </row>
        <row r="193">
          <cell r="A193">
            <v>39508</v>
          </cell>
          <cell r="B193">
            <v>32.200000000000003</v>
          </cell>
        </row>
        <row r="194">
          <cell r="A194">
            <v>39539</v>
          </cell>
          <cell r="B194">
            <v>32</v>
          </cell>
        </row>
        <row r="195">
          <cell r="A195">
            <v>39569</v>
          </cell>
          <cell r="B195">
            <v>32</v>
          </cell>
        </row>
        <row r="196">
          <cell r="A196">
            <v>39600</v>
          </cell>
          <cell r="B196">
            <v>31.9</v>
          </cell>
        </row>
        <row r="197">
          <cell r="A197">
            <v>39630</v>
          </cell>
          <cell r="B197">
            <v>32</v>
          </cell>
        </row>
        <row r="198">
          <cell r="A198">
            <v>39661</v>
          </cell>
          <cell r="B198">
            <v>32.1</v>
          </cell>
        </row>
        <row r="199">
          <cell r="A199">
            <v>39692</v>
          </cell>
          <cell r="B199">
            <v>32</v>
          </cell>
        </row>
        <row r="200">
          <cell r="A200">
            <v>39722</v>
          </cell>
          <cell r="B200">
            <v>31.9</v>
          </cell>
        </row>
        <row r="201">
          <cell r="A201">
            <v>39753</v>
          </cell>
          <cell r="B201">
            <v>31.9</v>
          </cell>
        </row>
        <row r="202">
          <cell r="A202">
            <v>39783</v>
          </cell>
          <cell r="B202">
            <v>31.8</v>
          </cell>
        </row>
        <row r="203">
          <cell r="A203">
            <v>39814</v>
          </cell>
          <cell r="B203">
            <v>31.8</v>
          </cell>
        </row>
        <row r="204">
          <cell r="A204">
            <v>39845</v>
          </cell>
          <cell r="B204">
            <v>31.6</v>
          </cell>
        </row>
        <row r="205">
          <cell r="A205">
            <v>39873</v>
          </cell>
          <cell r="B205">
            <v>31.5</v>
          </cell>
        </row>
        <row r="206">
          <cell r="A206">
            <v>39904</v>
          </cell>
          <cell r="B206">
            <v>31.6</v>
          </cell>
        </row>
        <row r="207">
          <cell r="A207">
            <v>39934</v>
          </cell>
          <cell r="B207">
            <v>31.7</v>
          </cell>
        </row>
        <row r="208">
          <cell r="A208">
            <v>39965</v>
          </cell>
          <cell r="B208">
            <v>31.8</v>
          </cell>
        </row>
        <row r="209">
          <cell r="A209">
            <v>39995</v>
          </cell>
          <cell r="B209">
            <v>31.5</v>
          </cell>
        </row>
        <row r="210">
          <cell r="A210">
            <v>40026</v>
          </cell>
          <cell r="B210">
            <v>31.3</v>
          </cell>
        </row>
        <row r="211">
          <cell r="A211">
            <v>40057</v>
          </cell>
          <cell r="B211">
            <v>31.5</v>
          </cell>
        </row>
      </sheetData>
      <sheetData sheetId="37"/>
      <sheetData sheetId="38" refreshError="1">
        <row r="9">
          <cell r="E9">
            <v>36526</v>
          </cell>
        </row>
        <row r="10">
          <cell r="E10">
            <v>36557</v>
          </cell>
        </row>
        <row r="11">
          <cell r="E11">
            <v>36586</v>
          </cell>
          <cell r="F11">
            <v>103.39999999999999</v>
          </cell>
          <cell r="G11">
            <v>106</v>
          </cell>
        </row>
        <row r="12">
          <cell r="E12">
            <v>36617</v>
          </cell>
          <cell r="F12">
            <v>103.43333333333334</v>
          </cell>
          <cell r="G12">
            <v>105.33333333333333</v>
          </cell>
        </row>
        <row r="13">
          <cell r="E13">
            <v>36647</v>
          </cell>
          <cell r="F13">
            <v>102.89999999999999</v>
          </cell>
          <cell r="G13">
            <v>106.2</v>
          </cell>
        </row>
        <row r="14">
          <cell r="E14">
            <v>36678</v>
          </cell>
          <cell r="F14">
            <v>102.66666666666667</v>
          </cell>
          <cell r="G14">
            <v>104.80000000000001</v>
          </cell>
        </row>
        <row r="15">
          <cell r="E15">
            <v>36708</v>
          </cell>
          <cell r="F15">
            <v>102.56666666666666</v>
          </cell>
          <cell r="G15">
            <v>105.60000000000001</v>
          </cell>
        </row>
        <row r="16">
          <cell r="E16">
            <v>36739</v>
          </cell>
          <cell r="F16">
            <v>102.43333333333334</v>
          </cell>
          <cell r="G16">
            <v>97.266666666666666</v>
          </cell>
        </row>
        <row r="17">
          <cell r="E17">
            <v>36770</v>
          </cell>
          <cell r="F17">
            <v>102.30000000000001</v>
          </cell>
          <cell r="G17">
            <v>94.566666666666663</v>
          </cell>
        </row>
        <row r="18">
          <cell r="E18">
            <v>36800</v>
          </cell>
          <cell r="F18">
            <v>102</v>
          </cell>
          <cell r="G18">
            <v>96.63333333333334</v>
          </cell>
        </row>
        <row r="19">
          <cell r="E19">
            <v>36831</v>
          </cell>
          <cell r="F19">
            <v>102.16666666666667</v>
          </cell>
          <cell r="G19">
            <v>104.76666666666667</v>
          </cell>
        </row>
        <row r="20">
          <cell r="E20">
            <v>36861</v>
          </cell>
          <cell r="F20">
            <v>102.63333333333333</v>
          </cell>
          <cell r="G20">
            <v>103.83333333333333</v>
          </cell>
        </row>
        <row r="21">
          <cell r="E21">
            <v>36892</v>
          </cell>
          <cell r="F21">
            <v>102.36666666666667</v>
          </cell>
          <cell r="G21">
            <v>102.46666666666665</v>
          </cell>
        </row>
        <row r="22">
          <cell r="E22">
            <v>36923</v>
          </cell>
          <cell r="F22">
            <v>102.10000000000001</v>
          </cell>
          <cell r="G22">
            <v>100.83333333333333</v>
          </cell>
        </row>
        <row r="23">
          <cell r="E23">
            <v>36951</v>
          </cell>
          <cell r="F23">
            <v>101.53333333333335</v>
          </cell>
          <cell r="G23">
            <v>104.7</v>
          </cell>
        </row>
        <row r="24">
          <cell r="E24">
            <v>36982</v>
          </cell>
          <cell r="F24">
            <v>101.46666666666665</v>
          </cell>
          <cell r="G24">
            <v>103.2</v>
          </cell>
        </row>
        <row r="25">
          <cell r="E25">
            <v>37012</v>
          </cell>
          <cell r="F25">
            <v>101.73333333333333</v>
          </cell>
          <cell r="G25">
            <v>105.10000000000001</v>
          </cell>
        </row>
        <row r="26">
          <cell r="E26">
            <v>37043</v>
          </cell>
          <cell r="F26">
            <v>102.03333333333335</v>
          </cell>
          <cell r="G26">
            <v>104.2</v>
          </cell>
        </row>
        <row r="27">
          <cell r="E27">
            <v>37073</v>
          </cell>
          <cell r="F27">
            <v>102.26666666666667</v>
          </cell>
          <cell r="G27">
            <v>105.30000000000001</v>
          </cell>
        </row>
        <row r="28">
          <cell r="E28">
            <v>37104</v>
          </cell>
          <cell r="F28">
            <v>102.16666666666667</v>
          </cell>
          <cell r="G28">
            <v>97.033333333333346</v>
          </cell>
        </row>
        <row r="29">
          <cell r="E29">
            <v>37135</v>
          </cell>
          <cell r="F29">
            <v>102.03333333333335</v>
          </cell>
          <cell r="G29">
            <v>94.333333333333329</v>
          </cell>
        </row>
        <row r="30">
          <cell r="E30">
            <v>37165</v>
          </cell>
          <cell r="F30">
            <v>101.93333333333334</v>
          </cell>
          <cell r="G30">
            <v>96.633333333333326</v>
          </cell>
        </row>
        <row r="31">
          <cell r="E31">
            <v>37196</v>
          </cell>
          <cell r="F31">
            <v>101.83333333333333</v>
          </cell>
          <cell r="G31">
            <v>104.46666666666665</v>
          </cell>
        </row>
        <row r="32">
          <cell r="E32">
            <v>37226</v>
          </cell>
          <cell r="F32">
            <v>101.60000000000001</v>
          </cell>
          <cell r="G32">
            <v>104.2</v>
          </cell>
        </row>
        <row r="33">
          <cell r="E33">
            <v>37257</v>
          </cell>
          <cell r="F33">
            <v>101.80000000000001</v>
          </cell>
          <cell r="G33">
            <v>102.60000000000001</v>
          </cell>
        </row>
        <row r="34">
          <cell r="E34">
            <v>37288</v>
          </cell>
          <cell r="F34">
            <v>102.13333333333333</v>
          </cell>
          <cell r="G34">
            <v>101.53333333333335</v>
          </cell>
        </row>
        <row r="35">
          <cell r="E35">
            <v>37316</v>
          </cell>
          <cell r="F35">
            <v>102.23333333333335</v>
          </cell>
          <cell r="G35">
            <v>104.66666666666667</v>
          </cell>
        </row>
        <row r="36">
          <cell r="E36">
            <v>37347</v>
          </cell>
          <cell r="F36">
            <v>101.66666666666667</v>
          </cell>
          <cell r="G36">
            <v>103.36666666666667</v>
          </cell>
        </row>
        <row r="37">
          <cell r="E37">
            <v>37377</v>
          </cell>
          <cell r="F37">
            <v>101.39999999999999</v>
          </cell>
          <cell r="G37">
            <v>104.80000000000001</v>
          </cell>
        </row>
        <row r="38">
          <cell r="E38">
            <v>37408</v>
          </cell>
          <cell r="F38">
            <v>101.53333333333335</v>
          </cell>
          <cell r="G38">
            <v>103.73333333333335</v>
          </cell>
        </row>
        <row r="39">
          <cell r="E39">
            <v>37438</v>
          </cell>
          <cell r="F39">
            <v>101.63333333333333</v>
          </cell>
          <cell r="G39">
            <v>104.66666666666667</v>
          </cell>
        </row>
        <row r="40">
          <cell r="E40">
            <v>37469</v>
          </cell>
          <cell r="F40">
            <v>101.66666666666667</v>
          </cell>
          <cell r="G40">
            <v>95.8</v>
          </cell>
        </row>
        <row r="41">
          <cell r="E41">
            <v>37500</v>
          </cell>
          <cell r="F41">
            <v>101.26666666666667</v>
          </cell>
          <cell r="G41">
            <v>94.333333333333329</v>
          </cell>
        </row>
        <row r="42">
          <cell r="E42">
            <v>37530</v>
          </cell>
          <cell r="F42">
            <v>101.16666666666667</v>
          </cell>
          <cell r="G42">
            <v>95.966666666666654</v>
          </cell>
        </row>
        <row r="43">
          <cell r="E43">
            <v>37561</v>
          </cell>
          <cell r="F43">
            <v>101.06666666666668</v>
          </cell>
          <cell r="G43">
            <v>103.73333333333333</v>
          </cell>
        </row>
        <row r="44">
          <cell r="E44">
            <v>37591</v>
          </cell>
          <cell r="F44">
            <v>100.63333333333334</v>
          </cell>
          <cell r="G44">
            <v>103.16666666666667</v>
          </cell>
        </row>
        <row r="45">
          <cell r="E45">
            <v>37622</v>
          </cell>
          <cell r="F45">
            <v>100.96666666666668</v>
          </cell>
          <cell r="G45">
            <v>100.93333333333334</v>
          </cell>
        </row>
        <row r="46">
          <cell r="E46">
            <v>37653</v>
          </cell>
          <cell r="F46">
            <v>100.60000000000001</v>
          </cell>
          <cell r="G46">
            <v>99.90000000000002</v>
          </cell>
        </row>
        <row r="47">
          <cell r="E47">
            <v>37681</v>
          </cell>
          <cell r="F47">
            <v>101</v>
          </cell>
          <cell r="G47">
            <v>102.7</v>
          </cell>
        </row>
        <row r="48">
          <cell r="E48">
            <v>37712</v>
          </cell>
          <cell r="F48">
            <v>100.89999999999999</v>
          </cell>
          <cell r="G48">
            <v>102.7</v>
          </cell>
        </row>
        <row r="49">
          <cell r="E49">
            <v>37742</v>
          </cell>
          <cell r="F49">
            <v>100.93333333333334</v>
          </cell>
          <cell r="G49">
            <v>103.73333333333333</v>
          </cell>
        </row>
        <row r="50">
          <cell r="E50">
            <v>37773</v>
          </cell>
          <cell r="F50">
            <v>100.83333333333333</v>
          </cell>
          <cell r="G50">
            <v>102.33333333333333</v>
          </cell>
        </row>
        <row r="51">
          <cell r="E51">
            <v>37803</v>
          </cell>
          <cell r="F51">
            <v>100.60000000000001</v>
          </cell>
          <cell r="G51">
            <v>102.83333333333333</v>
          </cell>
        </row>
        <row r="52">
          <cell r="E52">
            <v>37834</v>
          </cell>
          <cell r="F52">
            <v>100.93333333333334</v>
          </cell>
          <cell r="G52">
            <v>94.266666666666666</v>
          </cell>
        </row>
        <row r="53">
          <cell r="E53">
            <v>37865</v>
          </cell>
          <cell r="F53">
            <v>100.7</v>
          </cell>
          <cell r="G53">
            <v>93.800000000000011</v>
          </cell>
        </row>
        <row r="54">
          <cell r="E54">
            <v>37895</v>
          </cell>
          <cell r="F54">
            <v>100.7</v>
          </cell>
          <cell r="G54">
            <v>95.600000000000009</v>
          </cell>
        </row>
        <row r="55">
          <cell r="E55">
            <v>37926</v>
          </cell>
          <cell r="F55">
            <v>100.60000000000001</v>
          </cell>
          <cell r="G55">
            <v>104.06666666666666</v>
          </cell>
        </row>
        <row r="56">
          <cell r="E56">
            <v>37956</v>
          </cell>
          <cell r="F56">
            <v>101</v>
          </cell>
          <cell r="G56">
            <v>103.60000000000001</v>
          </cell>
        </row>
        <row r="57">
          <cell r="E57">
            <v>37987</v>
          </cell>
          <cell r="F57">
            <v>100.96666666666665</v>
          </cell>
          <cell r="G57">
            <v>100.13333333333333</v>
          </cell>
        </row>
        <row r="58">
          <cell r="E58">
            <v>38018</v>
          </cell>
          <cell r="F58">
            <v>101.23333333333333</v>
          </cell>
          <cell r="G58">
            <v>99.166666666666671</v>
          </cell>
        </row>
        <row r="59">
          <cell r="E59">
            <v>38047</v>
          </cell>
          <cell r="F59">
            <v>101</v>
          </cell>
          <cell r="G59">
            <v>102.76666666666667</v>
          </cell>
        </row>
        <row r="60">
          <cell r="E60">
            <v>38078</v>
          </cell>
          <cell r="F60">
            <v>101.16666666666667</v>
          </cell>
          <cell r="G60">
            <v>104.63333333333334</v>
          </cell>
        </row>
        <row r="61">
          <cell r="E61">
            <v>38108</v>
          </cell>
          <cell r="F61">
            <v>100.8</v>
          </cell>
          <cell r="G61">
            <v>105.90000000000002</v>
          </cell>
        </row>
        <row r="62">
          <cell r="E62">
            <v>38139</v>
          </cell>
          <cell r="F62">
            <v>100.53333333333335</v>
          </cell>
          <cell r="G62">
            <v>103.53333333333335</v>
          </cell>
        </row>
        <row r="63">
          <cell r="E63">
            <v>38169</v>
          </cell>
          <cell r="F63">
            <v>100.43333333333334</v>
          </cell>
          <cell r="G63">
            <v>102.63333333333333</v>
          </cell>
        </row>
        <row r="64">
          <cell r="E64">
            <v>38200</v>
          </cell>
          <cell r="F64">
            <v>99.899999999999991</v>
          </cell>
          <cell r="G64">
            <v>94.600000000000009</v>
          </cell>
        </row>
        <row r="65">
          <cell r="E65">
            <v>38231</v>
          </cell>
          <cell r="F65">
            <v>99.899999999999991</v>
          </cell>
          <cell r="G65">
            <v>93.8</v>
          </cell>
        </row>
        <row r="66">
          <cell r="E66">
            <v>38261</v>
          </cell>
          <cell r="F66">
            <v>100.2</v>
          </cell>
          <cell r="G66">
            <v>95.2</v>
          </cell>
        </row>
        <row r="67">
          <cell r="E67">
            <v>38292</v>
          </cell>
          <cell r="F67">
            <v>100.46666666666668</v>
          </cell>
          <cell r="G67">
            <v>103.26666666666667</v>
          </cell>
        </row>
        <row r="68">
          <cell r="E68">
            <v>38322</v>
          </cell>
          <cell r="F68">
            <v>100.60000000000001</v>
          </cell>
          <cell r="G68">
            <v>103.90000000000002</v>
          </cell>
        </row>
        <row r="69">
          <cell r="E69">
            <v>38353</v>
          </cell>
          <cell r="F69">
            <v>100.03333333333335</v>
          </cell>
          <cell r="G69">
            <v>101.33333333333333</v>
          </cell>
        </row>
        <row r="70">
          <cell r="E70">
            <v>38384</v>
          </cell>
          <cell r="F70">
            <v>99.533333333333346</v>
          </cell>
          <cell r="G70">
            <v>99.366666666666674</v>
          </cell>
        </row>
        <row r="71">
          <cell r="E71">
            <v>38412</v>
          </cell>
          <cell r="F71">
            <v>99.100000000000009</v>
          </cell>
          <cell r="G71">
            <v>100.63333333333333</v>
          </cell>
        </row>
        <row r="72">
          <cell r="E72">
            <v>38443</v>
          </cell>
          <cell r="F72">
            <v>99.600000000000009</v>
          </cell>
          <cell r="G72">
            <v>102.10000000000001</v>
          </cell>
        </row>
        <row r="73">
          <cell r="E73">
            <v>38473</v>
          </cell>
          <cell r="F73">
            <v>100.23333333333333</v>
          </cell>
          <cell r="G73">
            <v>104.66666666666667</v>
          </cell>
        </row>
        <row r="74">
          <cell r="E74">
            <v>38504</v>
          </cell>
          <cell r="F74">
            <v>100.53333333333335</v>
          </cell>
          <cell r="G74">
            <v>103.53333333333335</v>
          </cell>
        </row>
        <row r="75">
          <cell r="E75">
            <v>38534</v>
          </cell>
          <cell r="F75">
            <v>100.13333333333333</v>
          </cell>
          <cell r="G75">
            <v>102.30000000000001</v>
          </cell>
        </row>
        <row r="76">
          <cell r="E76">
            <v>38565</v>
          </cell>
          <cell r="F76">
            <v>100.03333333333335</v>
          </cell>
          <cell r="G76">
            <v>94</v>
          </cell>
        </row>
        <row r="77">
          <cell r="E77">
            <v>38596</v>
          </cell>
          <cell r="F77">
            <v>100.3</v>
          </cell>
          <cell r="G77">
            <v>93.600000000000009</v>
          </cell>
        </row>
        <row r="78">
          <cell r="E78">
            <v>38626</v>
          </cell>
          <cell r="F78">
            <v>100.26666666666667</v>
          </cell>
          <cell r="G78">
            <v>95.40000000000002</v>
          </cell>
        </row>
        <row r="79">
          <cell r="E79">
            <v>38657</v>
          </cell>
          <cell r="F79">
            <v>100.16666666666667</v>
          </cell>
          <cell r="G79">
            <v>103.03333333333335</v>
          </cell>
        </row>
        <row r="80">
          <cell r="E80">
            <v>38687</v>
          </cell>
          <cell r="F80">
            <v>100.53333333333335</v>
          </cell>
          <cell r="G80">
            <v>102.26666666666667</v>
          </cell>
        </row>
        <row r="81">
          <cell r="E81">
            <v>38718</v>
          </cell>
          <cell r="F81">
            <v>100.63333333333333</v>
          </cell>
          <cell r="G81">
            <v>101.10000000000001</v>
          </cell>
        </row>
        <row r="82">
          <cell r="E82">
            <v>38749</v>
          </cell>
          <cell r="F82">
            <v>100.83333333333333</v>
          </cell>
          <cell r="G82">
            <v>99.833333333333329</v>
          </cell>
        </row>
        <row r="83">
          <cell r="E83">
            <v>38777</v>
          </cell>
          <cell r="F83">
            <v>100.73333333333333</v>
          </cell>
          <cell r="G83">
            <v>103.76666666666667</v>
          </cell>
        </row>
        <row r="84">
          <cell r="E84">
            <v>38808</v>
          </cell>
          <cell r="F84">
            <v>100.43333333333334</v>
          </cell>
          <cell r="G84">
            <v>102.2</v>
          </cell>
        </row>
        <row r="85">
          <cell r="E85">
            <v>38838</v>
          </cell>
          <cell r="F85">
            <v>100.56666666666668</v>
          </cell>
          <cell r="G85">
            <v>104.26666666666667</v>
          </cell>
        </row>
        <row r="86">
          <cell r="E86">
            <v>38869</v>
          </cell>
          <cell r="F86">
            <v>100.26666666666667</v>
          </cell>
          <cell r="G86">
            <v>101.73333333333333</v>
          </cell>
        </row>
        <row r="87">
          <cell r="E87">
            <v>38899</v>
          </cell>
          <cell r="F87">
            <v>100.60000000000001</v>
          </cell>
          <cell r="G87">
            <v>102.7</v>
          </cell>
        </row>
        <row r="88">
          <cell r="E88">
            <v>38930</v>
          </cell>
          <cell r="F88">
            <v>100.7</v>
          </cell>
          <cell r="G88">
            <v>94.633333333333326</v>
          </cell>
        </row>
        <row r="89">
          <cell r="E89">
            <v>38961</v>
          </cell>
          <cell r="F89">
            <v>100.8</v>
          </cell>
          <cell r="G89">
            <v>93.399999999999991</v>
          </cell>
        </row>
        <row r="90">
          <cell r="E90">
            <v>38991</v>
          </cell>
          <cell r="F90">
            <v>100.83333333333333</v>
          </cell>
          <cell r="G90">
            <v>96.066666666666663</v>
          </cell>
        </row>
        <row r="91">
          <cell r="E91">
            <v>39022</v>
          </cell>
          <cell r="F91">
            <v>100.7</v>
          </cell>
          <cell r="G91">
            <v>103.63333333333333</v>
          </cell>
        </row>
        <row r="92">
          <cell r="E92">
            <v>39052</v>
          </cell>
          <cell r="F92">
            <v>101.63333333333333</v>
          </cell>
          <cell r="G92">
            <v>102.5</v>
          </cell>
        </row>
        <row r="93">
          <cell r="E93">
            <v>39083</v>
          </cell>
          <cell r="F93">
            <v>101.80000000000001</v>
          </cell>
          <cell r="G93">
            <v>101.40000000000002</v>
          </cell>
        </row>
        <row r="94">
          <cell r="E94">
            <v>39114</v>
          </cell>
          <cell r="F94">
            <v>101.7</v>
          </cell>
          <cell r="G94">
            <v>99.866666666666674</v>
          </cell>
        </row>
        <row r="95">
          <cell r="E95">
            <v>39142</v>
          </cell>
          <cell r="F95">
            <v>101.06666666666668</v>
          </cell>
          <cell r="G95">
            <v>104.16666666666667</v>
          </cell>
        </row>
        <row r="96">
          <cell r="E96">
            <v>39173</v>
          </cell>
          <cell r="F96">
            <v>100.53333333333335</v>
          </cell>
          <cell r="G96">
            <v>102.36666666666667</v>
          </cell>
        </row>
        <row r="97">
          <cell r="E97">
            <v>39203</v>
          </cell>
          <cell r="F97">
            <v>100.60000000000001</v>
          </cell>
          <cell r="G97">
            <v>104.33333333333333</v>
          </cell>
        </row>
        <row r="98">
          <cell r="E98">
            <v>39234</v>
          </cell>
          <cell r="F98">
            <v>100.46666666666665</v>
          </cell>
          <cell r="G98">
            <v>102.7</v>
          </cell>
        </row>
        <row r="99">
          <cell r="E99">
            <v>39264</v>
          </cell>
          <cell r="F99">
            <v>100.89999999999999</v>
          </cell>
          <cell r="G99">
            <v>103.76666666666667</v>
          </cell>
        </row>
        <row r="100">
          <cell r="E100">
            <v>39295</v>
          </cell>
          <cell r="F100">
            <v>101.03333333333335</v>
          </cell>
          <cell r="G100">
            <v>95.766666666666666</v>
          </cell>
        </row>
        <row r="101">
          <cell r="E101">
            <v>39326</v>
          </cell>
          <cell r="F101">
            <v>101.2</v>
          </cell>
          <cell r="G101">
            <v>93.899999999999991</v>
          </cell>
        </row>
        <row r="102">
          <cell r="E102">
            <v>39356</v>
          </cell>
          <cell r="F102">
            <v>101.10000000000001</v>
          </cell>
          <cell r="G102">
            <v>96.433333333333337</v>
          </cell>
        </row>
        <row r="103">
          <cell r="E103">
            <v>39387</v>
          </cell>
          <cell r="F103">
            <v>101.03333333333335</v>
          </cell>
          <cell r="G103">
            <v>104.03333333333335</v>
          </cell>
        </row>
        <row r="104">
          <cell r="E104">
            <v>39417</v>
          </cell>
          <cell r="F104">
            <v>100.56666666666666</v>
          </cell>
          <cell r="G104">
            <v>102.76666666666667</v>
          </cell>
        </row>
        <row r="105">
          <cell r="E105">
            <v>39448</v>
          </cell>
          <cell r="F105">
            <v>100.8</v>
          </cell>
          <cell r="G105">
            <v>100.96666666666665</v>
          </cell>
        </row>
        <row r="106">
          <cell r="E106">
            <v>39479</v>
          </cell>
          <cell r="F106">
            <v>101.5</v>
          </cell>
          <cell r="G106">
            <v>100.46666666666665</v>
          </cell>
        </row>
        <row r="107">
          <cell r="E107">
            <v>39508</v>
          </cell>
          <cell r="F107">
            <v>101.36666666666667</v>
          </cell>
          <cell r="G107">
            <v>103.16666666666667</v>
          </cell>
        </row>
        <row r="108">
          <cell r="E108">
            <v>39539</v>
          </cell>
          <cell r="F108">
            <v>101.53333333333335</v>
          </cell>
          <cell r="G108">
            <v>103.66666666666667</v>
          </cell>
        </row>
        <row r="109">
          <cell r="E109">
            <v>39569</v>
          </cell>
          <cell r="F109">
            <v>100.80000000000001</v>
          </cell>
          <cell r="G109">
            <v>103.83333333333333</v>
          </cell>
        </row>
        <row r="110">
          <cell r="E110">
            <v>39600</v>
          </cell>
          <cell r="F110">
            <v>101.26666666666667</v>
          </cell>
          <cell r="G110">
            <v>103.53333333333335</v>
          </cell>
        </row>
        <row r="111">
          <cell r="E111">
            <v>39630</v>
          </cell>
          <cell r="F111">
            <v>101.06666666666666</v>
          </cell>
          <cell r="G111">
            <v>103.13333333333333</v>
          </cell>
        </row>
        <row r="112">
          <cell r="E112">
            <v>39661</v>
          </cell>
          <cell r="F112">
            <v>101.26666666666667</v>
          </cell>
          <cell r="G112">
            <v>94.5</v>
          </cell>
        </row>
        <row r="113">
          <cell r="E113">
            <v>39692</v>
          </cell>
          <cell r="F113">
            <v>101.03333333333335</v>
          </cell>
          <cell r="G113">
            <v>94.533333333333346</v>
          </cell>
        </row>
        <row r="114">
          <cell r="E114">
            <v>39722</v>
          </cell>
          <cell r="F114">
            <v>100.96666666666665</v>
          </cell>
          <cell r="G114">
            <v>96.366666666666674</v>
          </cell>
        </row>
        <row r="115">
          <cell r="E115">
            <v>39753</v>
          </cell>
          <cell r="F115">
            <v>100.66666666666667</v>
          </cell>
          <cell r="G115">
            <v>104.43333333333334</v>
          </cell>
        </row>
        <row r="116">
          <cell r="E116">
            <v>39783</v>
          </cell>
          <cell r="F116">
            <v>100.13333333333333</v>
          </cell>
          <cell r="G116">
            <v>102.23333333333333</v>
          </cell>
        </row>
        <row r="117">
          <cell r="E117">
            <v>39814</v>
          </cell>
          <cell r="F117">
            <v>99.666666666666671</v>
          </cell>
          <cell r="G117">
            <v>98.233333333333334</v>
          </cell>
        </row>
        <row r="118">
          <cell r="E118">
            <v>39845</v>
          </cell>
          <cell r="F118">
            <v>99.033333333333346</v>
          </cell>
          <cell r="G118">
            <v>96.933333333333337</v>
          </cell>
        </row>
        <row r="119">
          <cell r="E119">
            <v>39873</v>
          </cell>
          <cell r="F119">
            <v>99.5</v>
          </cell>
          <cell r="G119">
            <v>101.10000000000001</v>
          </cell>
        </row>
        <row r="120">
          <cell r="E120">
            <v>39904</v>
          </cell>
          <cell r="F120">
            <v>99.733333333333334</v>
          </cell>
          <cell r="G120">
            <v>103.23333333333335</v>
          </cell>
        </row>
        <row r="121">
          <cell r="E121">
            <v>39934</v>
          </cell>
          <cell r="F121">
            <v>100.06666666666668</v>
          </cell>
          <cell r="G121">
            <v>103.96666666666668</v>
          </cell>
        </row>
        <row r="122">
          <cell r="E122">
            <v>39965</v>
          </cell>
          <cell r="F122">
            <v>99.600000000000009</v>
          </cell>
          <cell r="G122">
            <v>101.93333333333334</v>
          </cell>
        </row>
        <row r="123">
          <cell r="E123">
            <v>39995</v>
          </cell>
          <cell r="F123">
            <v>99.2</v>
          </cell>
          <cell r="G123">
            <v>101.26666666666667</v>
          </cell>
        </row>
        <row r="124">
          <cell r="E124">
            <v>40026</v>
          </cell>
          <cell r="F124">
            <v>98.899999999999991</v>
          </cell>
          <cell r="G124">
            <v>93.566666666666677</v>
          </cell>
        </row>
        <row r="125">
          <cell r="E125">
            <v>40057</v>
          </cell>
          <cell r="F125">
            <v>99.066666666666663</v>
          </cell>
          <cell r="G125">
            <v>93.300000000000011</v>
          </cell>
        </row>
        <row r="126">
          <cell r="E126">
            <v>40087</v>
          </cell>
          <cell r="F126">
            <v>99.1</v>
          </cell>
          <cell r="G126">
            <v>89.15</v>
          </cell>
        </row>
        <row r="127">
          <cell r="E127">
            <v>40118</v>
          </cell>
          <cell r="F127">
            <v>99.5</v>
          </cell>
          <cell r="G127">
            <v>99.8</v>
          </cell>
        </row>
        <row r="128">
          <cell r="E128">
            <v>40148</v>
          </cell>
          <cell r="F128" t="e">
            <v>#DIV/0!</v>
          </cell>
          <cell r="G128" t="e">
            <v>#DIV/0!</v>
          </cell>
        </row>
      </sheetData>
      <sheetData sheetId="39"/>
      <sheetData sheetId="40"/>
      <sheetData sheetId="41"/>
      <sheetData sheetId="42"/>
      <sheetData sheetId="43" refreshError="1">
        <row r="6">
          <cell r="A6">
            <v>27820</v>
          </cell>
          <cell r="B6">
            <v>38.200000000000003</v>
          </cell>
          <cell r="C6">
            <v>38.133333333333333</v>
          </cell>
        </row>
        <row r="7">
          <cell r="A7">
            <v>27851</v>
          </cell>
          <cell r="B7">
            <v>38.4</v>
          </cell>
          <cell r="C7">
            <v>38.233333333333341</v>
          </cell>
        </row>
        <row r="8">
          <cell r="A8">
            <v>27881</v>
          </cell>
          <cell r="B8">
            <v>38.799999999999997</v>
          </cell>
          <cell r="C8">
            <v>38.466666666666661</v>
          </cell>
        </row>
        <row r="9">
          <cell r="A9">
            <v>27912</v>
          </cell>
          <cell r="B9">
            <v>39</v>
          </cell>
          <cell r="C9">
            <v>38.733333333333327</v>
          </cell>
        </row>
        <row r="10">
          <cell r="A10">
            <v>27942</v>
          </cell>
          <cell r="B10">
            <v>39.6</v>
          </cell>
          <cell r="C10">
            <v>39.133333333333333</v>
          </cell>
        </row>
        <row r="11">
          <cell r="A11">
            <v>27973</v>
          </cell>
          <cell r="B11">
            <v>39.799999999999997</v>
          </cell>
          <cell r="C11">
            <v>39.466666666666661</v>
          </cell>
        </row>
        <row r="12">
          <cell r="A12">
            <v>28004</v>
          </cell>
          <cell r="B12">
            <v>39</v>
          </cell>
          <cell r="C12">
            <v>39.466666666666669</v>
          </cell>
        </row>
        <row r="13">
          <cell r="A13">
            <v>28034</v>
          </cell>
          <cell r="B13">
            <v>38.6</v>
          </cell>
          <cell r="C13">
            <v>39.133333333333333</v>
          </cell>
        </row>
        <row r="14">
          <cell r="A14">
            <v>28065</v>
          </cell>
          <cell r="B14">
            <v>38.1</v>
          </cell>
          <cell r="C14">
            <v>38.566666666666663</v>
          </cell>
        </row>
        <row r="15">
          <cell r="A15">
            <v>28095</v>
          </cell>
          <cell r="B15">
            <v>37.9</v>
          </cell>
          <cell r="C15">
            <v>38.199999999999996</v>
          </cell>
        </row>
        <row r="16">
          <cell r="A16">
            <v>28126</v>
          </cell>
          <cell r="B16">
            <v>37.799999999999997</v>
          </cell>
          <cell r="C16">
            <v>37.93333333333333</v>
          </cell>
        </row>
        <row r="17">
          <cell r="A17">
            <v>28157</v>
          </cell>
          <cell r="B17">
            <v>37.700000000000003</v>
          </cell>
          <cell r="C17">
            <v>37.799999999999997</v>
          </cell>
        </row>
        <row r="18">
          <cell r="A18">
            <v>28185</v>
          </cell>
          <cell r="B18">
            <v>37.700000000000003</v>
          </cell>
          <cell r="C18">
            <v>37.733333333333334</v>
          </cell>
        </row>
        <row r="19">
          <cell r="A19">
            <v>28216</v>
          </cell>
          <cell r="B19">
            <v>38</v>
          </cell>
          <cell r="C19">
            <v>37.800000000000004</v>
          </cell>
        </row>
        <row r="20">
          <cell r="A20">
            <v>28246</v>
          </cell>
          <cell r="B20">
            <v>38.6</v>
          </cell>
          <cell r="C20">
            <v>38.1</v>
          </cell>
        </row>
        <row r="21">
          <cell r="A21">
            <v>28277</v>
          </cell>
          <cell r="B21">
            <v>38.700000000000003</v>
          </cell>
          <cell r="C21">
            <v>38.43333333333333</v>
          </cell>
        </row>
        <row r="22">
          <cell r="A22">
            <v>28307</v>
          </cell>
          <cell r="B22">
            <v>39.299999999999997</v>
          </cell>
          <cell r="C22">
            <v>38.866666666666667</v>
          </cell>
        </row>
        <row r="23">
          <cell r="A23">
            <v>28338</v>
          </cell>
          <cell r="B23">
            <v>39.4</v>
          </cell>
          <cell r="C23">
            <v>39.133333333333333</v>
          </cell>
        </row>
        <row r="24">
          <cell r="A24">
            <v>28369</v>
          </cell>
          <cell r="B24">
            <v>38.700000000000003</v>
          </cell>
          <cell r="C24">
            <v>39.133333333333333</v>
          </cell>
        </row>
        <row r="25">
          <cell r="A25">
            <v>28399</v>
          </cell>
          <cell r="B25">
            <v>38.5</v>
          </cell>
          <cell r="C25">
            <v>38.866666666666667</v>
          </cell>
        </row>
        <row r="26">
          <cell r="A26">
            <v>28430</v>
          </cell>
          <cell r="B26">
            <v>38</v>
          </cell>
          <cell r="C26">
            <v>38.4</v>
          </cell>
        </row>
        <row r="27">
          <cell r="A27">
            <v>28460</v>
          </cell>
          <cell r="B27">
            <v>37.6</v>
          </cell>
          <cell r="C27">
            <v>38.033333333333331</v>
          </cell>
        </row>
        <row r="28">
          <cell r="A28">
            <v>28491</v>
          </cell>
          <cell r="B28">
            <v>37.6</v>
          </cell>
          <cell r="C28">
            <v>37.733333333333327</v>
          </cell>
        </row>
        <row r="29">
          <cell r="A29">
            <v>28522</v>
          </cell>
          <cell r="B29">
            <v>37.6</v>
          </cell>
          <cell r="C29">
            <v>37.6</v>
          </cell>
        </row>
        <row r="30">
          <cell r="A30">
            <v>28550</v>
          </cell>
          <cell r="B30">
            <v>37.700000000000003</v>
          </cell>
          <cell r="C30">
            <v>37.633333333333333</v>
          </cell>
        </row>
        <row r="31">
          <cell r="A31">
            <v>28581</v>
          </cell>
          <cell r="B31">
            <v>37.799999999999997</v>
          </cell>
          <cell r="C31">
            <v>37.700000000000003</v>
          </cell>
        </row>
        <row r="32">
          <cell r="A32">
            <v>28611</v>
          </cell>
          <cell r="B32">
            <v>38.6</v>
          </cell>
          <cell r="C32">
            <v>38.033333333333331</v>
          </cell>
        </row>
        <row r="33">
          <cell r="A33">
            <v>28642</v>
          </cell>
          <cell r="B33">
            <v>38.799999999999997</v>
          </cell>
          <cell r="C33">
            <v>38.4</v>
          </cell>
        </row>
        <row r="34">
          <cell r="A34">
            <v>28672</v>
          </cell>
          <cell r="B34">
            <v>39.200000000000003</v>
          </cell>
          <cell r="C34">
            <v>38.866666666666667</v>
          </cell>
        </row>
        <row r="35">
          <cell r="A35">
            <v>28703</v>
          </cell>
          <cell r="B35">
            <v>39.5</v>
          </cell>
          <cell r="C35">
            <v>39.166666666666664</v>
          </cell>
        </row>
        <row r="36">
          <cell r="A36">
            <v>28734</v>
          </cell>
          <cell r="B36">
            <v>38.799999999999997</v>
          </cell>
          <cell r="C36">
            <v>39.166666666666664</v>
          </cell>
        </row>
        <row r="37">
          <cell r="A37">
            <v>28764</v>
          </cell>
          <cell r="B37">
            <v>38.6</v>
          </cell>
          <cell r="C37">
            <v>38.966666666666669</v>
          </cell>
        </row>
        <row r="38">
          <cell r="A38">
            <v>28795</v>
          </cell>
          <cell r="B38">
            <v>38.1</v>
          </cell>
          <cell r="C38">
            <v>38.5</v>
          </cell>
        </row>
        <row r="39">
          <cell r="A39">
            <v>28825</v>
          </cell>
          <cell r="B39">
            <v>37.799999999999997</v>
          </cell>
          <cell r="C39">
            <v>38.166666666666664</v>
          </cell>
        </row>
        <row r="40">
          <cell r="A40">
            <v>28856</v>
          </cell>
          <cell r="B40">
            <v>37.700000000000003</v>
          </cell>
          <cell r="C40">
            <v>37.866666666666667</v>
          </cell>
        </row>
        <row r="41">
          <cell r="A41">
            <v>28887</v>
          </cell>
          <cell r="B41">
            <v>37.700000000000003</v>
          </cell>
          <cell r="C41">
            <v>37.733333333333334</v>
          </cell>
        </row>
        <row r="42">
          <cell r="A42">
            <v>28915</v>
          </cell>
          <cell r="B42">
            <v>37.700000000000003</v>
          </cell>
          <cell r="C42">
            <v>37.700000000000003</v>
          </cell>
        </row>
        <row r="43">
          <cell r="A43">
            <v>28946</v>
          </cell>
          <cell r="B43">
            <v>37.9</v>
          </cell>
          <cell r="C43">
            <v>37.766666666666673</v>
          </cell>
        </row>
        <row r="44">
          <cell r="A44">
            <v>28976</v>
          </cell>
          <cell r="B44">
            <v>38.4</v>
          </cell>
          <cell r="C44">
            <v>38</v>
          </cell>
        </row>
        <row r="45">
          <cell r="A45">
            <v>29007</v>
          </cell>
          <cell r="B45">
            <v>38.700000000000003</v>
          </cell>
          <cell r="C45">
            <v>38.333333333333336</v>
          </cell>
        </row>
        <row r="46">
          <cell r="A46">
            <v>29037</v>
          </cell>
          <cell r="B46">
            <v>39.200000000000003</v>
          </cell>
          <cell r="C46">
            <v>38.766666666666666</v>
          </cell>
        </row>
        <row r="47">
          <cell r="A47">
            <v>29068</v>
          </cell>
          <cell r="B47">
            <v>39.299999999999997</v>
          </cell>
          <cell r="C47">
            <v>39.06666666666667</v>
          </cell>
        </row>
        <row r="48">
          <cell r="A48">
            <v>29099</v>
          </cell>
          <cell r="B48">
            <v>38.6</v>
          </cell>
          <cell r="C48">
            <v>39.033333333333331</v>
          </cell>
        </row>
        <row r="49">
          <cell r="A49">
            <v>29129</v>
          </cell>
          <cell r="B49">
            <v>38.1</v>
          </cell>
          <cell r="C49">
            <v>38.666666666666664</v>
          </cell>
        </row>
        <row r="50">
          <cell r="A50">
            <v>29160</v>
          </cell>
          <cell r="B50">
            <v>37.799999999999997</v>
          </cell>
          <cell r="C50">
            <v>38.166666666666664</v>
          </cell>
        </row>
        <row r="51">
          <cell r="A51">
            <v>29190</v>
          </cell>
          <cell r="B51">
            <v>37.5</v>
          </cell>
          <cell r="C51">
            <v>37.800000000000004</v>
          </cell>
        </row>
        <row r="52">
          <cell r="A52">
            <v>29221</v>
          </cell>
          <cell r="B52">
            <v>37.299999999999997</v>
          </cell>
          <cell r="C52">
            <v>37.533333333333331</v>
          </cell>
        </row>
        <row r="53">
          <cell r="A53">
            <v>29252</v>
          </cell>
          <cell r="B53">
            <v>37.4</v>
          </cell>
          <cell r="C53">
            <v>37.4</v>
          </cell>
        </row>
        <row r="54">
          <cell r="A54">
            <v>29281</v>
          </cell>
          <cell r="B54">
            <v>37.299999999999997</v>
          </cell>
          <cell r="C54">
            <v>37.333333333333329</v>
          </cell>
        </row>
        <row r="55">
          <cell r="A55">
            <v>29312</v>
          </cell>
          <cell r="B55">
            <v>37.6</v>
          </cell>
          <cell r="C55">
            <v>37.43333333333333</v>
          </cell>
        </row>
        <row r="56">
          <cell r="A56">
            <v>29342</v>
          </cell>
          <cell r="B56">
            <v>38.200000000000003</v>
          </cell>
          <cell r="C56">
            <v>37.700000000000003</v>
          </cell>
        </row>
        <row r="57">
          <cell r="A57">
            <v>29373</v>
          </cell>
          <cell r="B57">
            <v>38.4</v>
          </cell>
          <cell r="C57">
            <v>38.06666666666667</v>
          </cell>
        </row>
        <row r="58">
          <cell r="A58">
            <v>29403</v>
          </cell>
          <cell r="B58">
            <v>38.9</v>
          </cell>
          <cell r="C58">
            <v>38.5</v>
          </cell>
        </row>
        <row r="59">
          <cell r="A59">
            <v>29434</v>
          </cell>
          <cell r="B59">
            <v>39.1</v>
          </cell>
          <cell r="C59">
            <v>38.800000000000004</v>
          </cell>
        </row>
        <row r="60">
          <cell r="A60">
            <v>29465</v>
          </cell>
          <cell r="B60">
            <v>38.1</v>
          </cell>
          <cell r="C60">
            <v>38.699999999999996</v>
          </cell>
        </row>
        <row r="61">
          <cell r="A61">
            <v>29495</v>
          </cell>
          <cell r="B61">
            <v>37.9</v>
          </cell>
          <cell r="C61">
            <v>38.366666666666667</v>
          </cell>
        </row>
        <row r="62">
          <cell r="A62">
            <v>29526</v>
          </cell>
          <cell r="B62">
            <v>37.5</v>
          </cell>
          <cell r="C62">
            <v>37.833333333333336</v>
          </cell>
        </row>
        <row r="63">
          <cell r="A63">
            <v>29556</v>
          </cell>
          <cell r="B63">
            <v>37.4</v>
          </cell>
          <cell r="C63">
            <v>37.6</v>
          </cell>
        </row>
        <row r="64">
          <cell r="A64">
            <v>29587</v>
          </cell>
          <cell r="B64">
            <v>37.200000000000003</v>
          </cell>
          <cell r="C64">
            <v>37.366666666666667</v>
          </cell>
        </row>
        <row r="65">
          <cell r="A65">
            <v>29618</v>
          </cell>
          <cell r="B65">
            <v>37.200000000000003</v>
          </cell>
          <cell r="C65">
            <v>37.266666666666666</v>
          </cell>
        </row>
        <row r="66">
          <cell r="A66">
            <v>29646</v>
          </cell>
          <cell r="B66">
            <v>37.1</v>
          </cell>
          <cell r="C66">
            <v>37.166666666666664</v>
          </cell>
        </row>
        <row r="67">
          <cell r="A67">
            <v>29677</v>
          </cell>
          <cell r="B67">
            <v>37.5</v>
          </cell>
          <cell r="C67">
            <v>37.266666666666673</v>
          </cell>
        </row>
        <row r="68">
          <cell r="A68">
            <v>29707</v>
          </cell>
          <cell r="B68">
            <v>38</v>
          </cell>
          <cell r="C68">
            <v>37.533333333333331</v>
          </cell>
        </row>
        <row r="69">
          <cell r="A69">
            <v>29738</v>
          </cell>
          <cell r="B69">
            <v>38.200000000000003</v>
          </cell>
          <cell r="C69">
            <v>37.9</v>
          </cell>
        </row>
        <row r="70">
          <cell r="A70">
            <v>29768</v>
          </cell>
          <cell r="B70">
            <v>38.799999999999997</v>
          </cell>
          <cell r="C70">
            <v>38.333333333333336</v>
          </cell>
        </row>
        <row r="71">
          <cell r="A71">
            <v>29799</v>
          </cell>
          <cell r="B71">
            <v>39</v>
          </cell>
          <cell r="C71">
            <v>38.666666666666664</v>
          </cell>
        </row>
        <row r="72">
          <cell r="A72">
            <v>29830</v>
          </cell>
          <cell r="B72">
            <v>38</v>
          </cell>
          <cell r="C72">
            <v>38.6</v>
          </cell>
        </row>
        <row r="73">
          <cell r="A73">
            <v>29860</v>
          </cell>
          <cell r="B73">
            <v>37.700000000000003</v>
          </cell>
          <cell r="C73">
            <v>38.233333333333334</v>
          </cell>
        </row>
        <row r="74">
          <cell r="A74">
            <v>29891</v>
          </cell>
          <cell r="B74">
            <v>37.299999999999997</v>
          </cell>
          <cell r="C74">
            <v>37.666666666666664</v>
          </cell>
        </row>
        <row r="75">
          <cell r="A75">
            <v>29921</v>
          </cell>
          <cell r="B75">
            <v>37</v>
          </cell>
          <cell r="C75">
            <v>37.333333333333336</v>
          </cell>
        </row>
        <row r="76">
          <cell r="A76">
            <v>29952</v>
          </cell>
          <cell r="B76">
            <v>36.9</v>
          </cell>
          <cell r="C76">
            <v>37.066666666666663</v>
          </cell>
        </row>
        <row r="77">
          <cell r="A77">
            <v>29983</v>
          </cell>
          <cell r="B77">
            <v>36.9</v>
          </cell>
          <cell r="C77">
            <v>36.933333333333337</v>
          </cell>
        </row>
        <row r="78">
          <cell r="A78">
            <v>30011</v>
          </cell>
          <cell r="B78">
            <v>36.9</v>
          </cell>
          <cell r="C78">
            <v>36.9</v>
          </cell>
        </row>
        <row r="79">
          <cell r="A79">
            <v>30042</v>
          </cell>
          <cell r="B79">
            <v>37.1</v>
          </cell>
          <cell r="C79">
            <v>36.966666666666669</v>
          </cell>
        </row>
        <row r="80">
          <cell r="A80">
            <v>30072</v>
          </cell>
          <cell r="B80">
            <v>37.700000000000003</v>
          </cell>
          <cell r="C80">
            <v>37.233333333333334</v>
          </cell>
        </row>
        <row r="81">
          <cell r="A81">
            <v>30103</v>
          </cell>
          <cell r="B81">
            <v>37.9</v>
          </cell>
          <cell r="C81">
            <v>37.56666666666667</v>
          </cell>
        </row>
        <row r="82">
          <cell r="A82">
            <v>30133</v>
          </cell>
          <cell r="B82">
            <v>38.299999999999997</v>
          </cell>
          <cell r="C82">
            <v>37.966666666666661</v>
          </cell>
        </row>
        <row r="83">
          <cell r="A83">
            <v>30164</v>
          </cell>
          <cell r="B83">
            <v>38.5</v>
          </cell>
          <cell r="C83">
            <v>38.233333333333327</v>
          </cell>
        </row>
        <row r="84">
          <cell r="A84">
            <v>30195</v>
          </cell>
          <cell r="B84">
            <v>37.9</v>
          </cell>
          <cell r="C84">
            <v>38.233333333333327</v>
          </cell>
        </row>
        <row r="85">
          <cell r="A85">
            <v>30225</v>
          </cell>
          <cell r="B85">
            <v>37.4</v>
          </cell>
          <cell r="C85">
            <v>37.933333333333337</v>
          </cell>
        </row>
        <row r="86">
          <cell r="A86">
            <v>30256</v>
          </cell>
          <cell r="B86">
            <v>37</v>
          </cell>
          <cell r="C86">
            <v>37.43333333333333</v>
          </cell>
        </row>
        <row r="87">
          <cell r="A87">
            <v>30286</v>
          </cell>
          <cell r="B87">
            <v>36.700000000000003</v>
          </cell>
          <cell r="C87">
            <v>37.033333333333339</v>
          </cell>
        </row>
        <row r="88">
          <cell r="A88">
            <v>30317</v>
          </cell>
          <cell r="B88">
            <v>36.6</v>
          </cell>
          <cell r="C88">
            <v>36.766666666666673</v>
          </cell>
        </row>
        <row r="89">
          <cell r="A89">
            <v>30348</v>
          </cell>
          <cell r="B89">
            <v>36.5</v>
          </cell>
          <cell r="C89">
            <v>36.6</v>
          </cell>
        </row>
        <row r="90">
          <cell r="A90">
            <v>30376</v>
          </cell>
          <cell r="B90">
            <v>36.5</v>
          </cell>
          <cell r="C90">
            <v>36.533333333333331</v>
          </cell>
        </row>
        <row r="91">
          <cell r="A91">
            <v>30407</v>
          </cell>
          <cell r="B91">
            <v>36.799999999999997</v>
          </cell>
          <cell r="C91">
            <v>36.6</v>
          </cell>
        </row>
        <row r="92">
          <cell r="A92">
            <v>30437</v>
          </cell>
          <cell r="B92">
            <v>37.6</v>
          </cell>
          <cell r="C92">
            <v>36.966666666666669</v>
          </cell>
        </row>
        <row r="93">
          <cell r="A93">
            <v>30468</v>
          </cell>
          <cell r="B93">
            <v>37.9</v>
          </cell>
          <cell r="C93">
            <v>37.433333333333337</v>
          </cell>
        </row>
        <row r="94">
          <cell r="A94">
            <v>30498</v>
          </cell>
          <cell r="B94">
            <v>38.299999999999997</v>
          </cell>
          <cell r="C94">
            <v>37.93333333333333</v>
          </cell>
        </row>
        <row r="95">
          <cell r="A95">
            <v>30529</v>
          </cell>
          <cell r="B95">
            <v>38.6</v>
          </cell>
          <cell r="C95">
            <v>38.266666666666659</v>
          </cell>
        </row>
        <row r="96">
          <cell r="A96">
            <v>30560</v>
          </cell>
          <cell r="B96">
            <v>37.700000000000003</v>
          </cell>
          <cell r="C96">
            <v>38.200000000000003</v>
          </cell>
        </row>
        <row r="97">
          <cell r="A97">
            <v>30590</v>
          </cell>
          <cell r="B97">
            <v>37.4</v>
          </cell>
          <cell r="C97">
            <v>37.900000000000006</v>
          </cell>
        </row>
        <row r="98">
          <cell r="A98">
            <v>30621</v>
          </cell>
          <cell r="B98">
            <v>37</v>
          </cell>
          <cell r="C98">
            <v>37.366666666666667</v>
          </cell>
        </row>
        <row r="99">
          <cell r="A99">
            <v>30651</v>
          </cell>
          <cell r="B99">
            <v>36.6</v>
          </cell>
          <cell r="C99">
            <v>37</v>
          </cell>
        </row>
        <row r="100">
          <cell r="A100">
            <v>30682</v>
          </cell>
          <cell r="B100">
            <v>36.6</v>
          </cell>
          <cell r="C100">
            <v>36.733333333333327</v>
          </cell>
        </row>
        <row r="101">
          <cell r="A101">
            <v>30713</v>
          </cell>
          <cell r="B101">
            <v>36.5</v>
          </cell>
          <cell r="C101">
            <v>36.56666666666667</v>
          </cell>
        </row>
        <row r="102">
          <cell r="A102">
            <v>30742</v>
          </cell>
          <cell r="B102">
            <v>36.6</v>
          </cell>
          <cell r="C102">
            <v>36.566666666666663</v>
          </cell>
        </row>
        <row r="103">
          <cell r="A103">
            <v>30773</v>
          </cell>
          <cell r="B103">
            <v>37</v>
          </cell>
          <cell r="C103">
            <v>36.699999999999996</v>
          </cell>
        </row>
        <row r="104">
          <cell r="A104">
            <v>30803</v>
          </cell>
          <cell r="B104">
            <v>37.5</v>
          </cell>
          <cell r="C104">
            <v>37.033333333333331</v>
          </cell>
        </row>
        <row r="105">
          <cell r="A105">
            <v>30834</v>
          </cell>
          <cell r="B105">
            <v>37.700000000000003</v>
          </cell>
          <cell r="C105">
            <v>37.4</v>
          </cell>
        </row>
        <row r="106">
          <cell r="A106">
            <v>30864</v>
          </cell>
          <cell r="B106">
            <v>38.299999999999997</v>
          </cell>
          <cell r="C106">
            <v>37.833333333333336</v>
          </cell>
        </row>
        <row r="107">
          <cell r="A107">
            <v>30895</v>
          </cell>
          <cell r="B107">
            <v>38.6</v>
          </cell>
          <cell r="C107">
            <v>38.199999999999996</v>
          </cell>
        </row>
        <row r="108">
          <cell r="A108">
            <v>30926</v>
          </cell>
          <cell r="B108">
            <v>37.799999999999997</v>
          </cell>
          <cell r="C108">
            <v>38.233333333333334</v>
          </cell>
        </row>
        <row r="109">
          <cell r="A109">
            <v>30956</v>
          </cell>
          <cell r="B109">
            <v>37.299999999999997</v>
          </cell>
          <cell r="C109">
            <v>37.9</v>
          </cell>
        </row>
        <row r="110">
          <cell r="A110">
            <v>30987</v>
          </cell>
          <cell r="B110">
            <v>37.1</v>
          </cell>
          <cell r="C110">
            <v>37.4</v>
          </cell>
        </row>
        <row r="111">
          <cell r="A111">
            <v>31017</v>
          </cell>
          <cell r="B111">
            <v>36.799999999999997</v>
          </cell>
          <cell r="C111">
            <v>37.06666666666667</v>
          </cell>
        </row>
        <row r="112">
          <cell r="A112">
            <v>31048</v>
          </cell>
          <cell r="B112">
            <v>36.700000000000003</v>
          </cell>
          <cell r="C112">
            <v>36.866666666666667</v>
          </cell>
        </row>
        <row r="113">
          <cell r="A113">
            <v>31079</v>
          </cell>
          <cell r="B113">
            <v>36.700000000000003</v>
          </cell>
          <cell r="C113">
            <v>36.733333333333334</v>
          </cell>
        </row>
        <row r="114">
          <cell r="A114">
            <v>31107</v>
          </cell>
          <cell r="B114">
            <v>36.799999999999997</v>
          </cell>
          <cell r="C114">
            <v>36.733333333333334</v>
          </cell>
        </row>
        <row r="115">
          <cell r="A115">
            <v>31138</v>
          </cell>
          <cell r="B115">
            <v>37.1</v>
          </cell>
          <cell r="C115">
            <v>36.866666666666667</v>
          </cell>
        </row>
        <row r="116">
          <cell r="A116">
            <v>31168</v>
          </cell>
          <cell r="B116">
            <v>37.799999999999997</v>
          </cell>
          <cell r="C116">
            <v>37.233333333333334</v>
          </cell>
        </row>
        <row r="117">
          <cell r="A117">
            <v>31199</v>
          </cell>
          <cell r="B117">
            <v>37.799999999999997</v>
          </cell>
          <cell r="C117">
            <v>37.56666666666667</v>
          </cell>
        </row>
        <row r="118">
          <cell r="A118">
            <v>31229</v>
          </cell>
          <cell r="B118">
            <v>38.5</v>
          </cell>
          <cell r="C118">
            <v>38.033333333333331</v>
          </cell>
        </row>
        <row r="119">
          <cell r="A119">
            <v>31260</v>
          </cell>
          <cell r="B119">
            <v>38.6</v>
          </cell>
          <cell r="C119">
            <v>38.300000000000004</v>
          </cell>
        </row>
        <row r="120">
          <cell r="A120">
            <v>31291</v>
          </cell>
          <cell r="B120">
            <v>37.799999999999997</v>
          </cell>
          <cell r="C120">
            <v>38.299999999999997</v>
          </cell>
        </row>
        <row r="121">
          <cell r="A121">
            <v>31321</v>
          </cell>
          <cell r="B121">
            <v>37.6</v>
          </cell>
          <cell r="C121">
            <v>38</v>
          </cell>
        </row>
        <row r="122">
          <cell r="A122">
            <v>31352</v>
          </cell>
          <cell r="B122">
            <v>37.1</v>
          </cell>
          <cell r="C122">
            <v>37.5</v>
          </cell>
        </row>
        <row r="123">
          <cell r="A123">
            <v>31382</v>
          </cell>
          <cell r="B123">
            <v>36.9</v>
          </cell>
          <cell r="C123">
            <v>37.199999999999996</v>
          </cell>
        </row>
        <row r="124">
          <cell r="A124">
            <v>31413</v>
          </cell>
          <cell r="B124">
            <v>36.799999999999997</v>
          </cell>
          <cell r="C124">
            <v>36.93333333333333</v>
          </cell>
        </row>
        <row r="125">
          <cell r="A125">
            <v>31444</v>
          </cell>
          <cell r="B125">
            <v>36.700000000000003</v>
          </cell>
          <cell r="C125">
            <v>36.799999999999997</v>
          </cell>
        </row>
        <row r="126">
          <cell r="A126">
            <v>31472</v>
          </cell>
          <cell r="B126">
            <v>36.799999999999997</v>
          </cell>
          <cell r="C126">
            <v>36.766666666666666</v>
          </cell>
        </row>
        <row r="127">
          <cell r="A127">
            <v>31503</v>
          </cell>
          <cell r="B127">
            <v>37</v>
          </cell>
          <cell r="C127">
            <v>36.833333333333336</v>
          </cell>
        </row>
        <row r="128">
          <cell r="A128">
            <v>31533</v>
          </cell>
          <cell r="B128">
            <v>37.5</v>
          </cell>
          <cell r="C128">
            <v>37.1</v>
          </cell>
        </row>
        <row r="129">
          <cell r="A129">
            <v>31564</v>
          </cell>
          <cell r="B129">
            <v>37.799999999999997</v>
          </cell>
          <cell r="C129">
            <v>37.43333333333333</v>
          </cell>
        </row>
        <row r="130">
          <cell r="A130">
            <v>31594</v>
          </cell>
          <cell r="B130">
            <v>38.4</v>
          </cell>
          <cell r="C130">
            <v>37.9</v>
          </cell>
        </row>
        <row r="131">
          <cell r="A131">
            <v>31625</v>
          </cell>
          <cell r="B131">
            <v>38.700000000000003</v>
          </cell>
          <cell r="C131">
            <v>38.299999999999997</v>
          </cell>
        </row>
        <row r="132">
          <cell r="A132">
            <v>31656</v>
          </cell>
          <cell r="B132">
            <v>37.6</v>
          </cell>
          <cell r="C132">
            <v>38.233333333333327</v>
          </cell>
        </row>
        <row r="133">
          <cell r="A133">
            <v>31686</v>
          </cell>
          <cell r="B133">
            <v>37.6</v>
          </cell>
          <cell r="C133">
            <v>37.966666666666669</v>
          </cell>
        </row>
        <row r="134">
          <cell r="A134">
            <v>31717</v>
          </cell>
          <cell r="B134">
            <v>37.1</v>
          </cell>
          <cell r="C134">
            <v>37.433333333333337</v>
          </cell>
        </row>
        <row r="135">
          <cell r="A135">
            <v>31747</v>
          </cell>
          <cell r="B135">
            <v>36.799999999999997</v>
          </cell>
          <cell r="C135">
            <v>37.166666666666664</v>
          </cell>
        </row>
        <row r="136">
          <cell r="A136">
            <v>31778</v>
          </cell>
          <cell r="B136">
            <v>36.700000000000003</v>
          </cell>
          <cell r="C136">
            <v>36.866666666666667</v>
          </cell>
        </row>
        <row r="137">
          <cell r="A137">
            <v>31809</v>
          </cell>
          <cell r="B137">
            <v>36.700000000000003</v>
          </cell>
          <cell r="C137">
            <v>36.733333333333334</v>
          </cell>
        </row>
        <row r="138">
          <cell r="A138">
            <v>31837</v>
          </cell>
          <cell r="B138">
            <v>36.9</v>
          </cell>
          <cell r="C138">
            <v>36.766666666666673</v>
          </cell>
        </row>
        <row r="139">
          <cell r="A139">
            <v>31868</v>
          </cell>
          <cell r="B139">
            <v>37.299999999999997</v>
          </cell>
          <cell r="C139">
            <v>36.966666666666661</v>
          </cell>
        </row>
        <row r="140">
          <cell r="A140">
            <v>31898</v>
          </cell>
          <cell r="B140">
            <v>37.700000000000003</v>
          </cell>
          <cell r="C140">
            <v>37.299999999999997</v>
          </cell>
        </row>
        <row r="141">
          <cell r="A141">
            <v>31929</v>
          </cell>
          <cell r="B141">
            <v>38.1</v>
          </cell>
          <cell r="C141">
            <v>37.699999999999996</v>
          </cell>
        </row>
        <row r="142">
          <cell r="A142">
            <v>31959</v>
          </cell>
          <cell r="B142">
            <v>38.5</v>
          </cell>
          <cell r="C142">
            <v>38.1</v>
          </cell>
        </row>
        <row r="143">
          <cell r="A143">
            <v>31990</v>
          </cell>
          <cell r="B143">
            <v>38.799999999999997</v>
          </cell>
          <cell r="C143">
            <v>38.466666666666661</v>
          </cell>
        </row>
        <row r="144">
          <cell r="A144">
            <v>32021</v>
          </cell>
          <cell r="B144">
            <v>38</v>
          </cell>
          <cell r="C144">
            <v>38.43333333333333</v>
          </cell>
        </row>
        <row r="145">
          <cell r="A145">
            <v>32051</v>
          </cell>
          <cell r="B145">
            <v>37.6</v>
          </cell>
          <cell r="C145">
            <v>38.133333333333333</v>
          </cell>
        </row>
        <row r="146">
          <cell r="A146">
            <v>32082</v>
          </cell>
          <cell r="B146">
            <v>37.299999999999997</v>
          </cell>
          <cell r="C146">
            <v>37.633333333333333</v>
          </cell>
        </row>
        <row r="147">
          <cell r="A147">
            <v>32112</v>
          </cell>
          <cell r="B147">
            <v>36.9</v>
          </cell>
          <cell r="C147">
            <v>37.266666666666673</v>
          </cell>
        </row>
        <row r="148">
          <cell r="A148">
            <v>32143</v>
          </cell>
          <cell r="B148">
            <v>36.799999999999997</v>
          </cell>
          <cell r="C148">
            <v>36.999999999999993</v>
          </cell>
        </row>
        <row r="149">
          <cell r="A149">
            <v>32174</v>
          </cell>
          <cell r="B149">
            <v>36.9</v>
          </cell>
          <cell r="C149">
            <v>36.866666666666667</v>
          </cell>
        </row>
        <row r="150">
          <cell r="A150">
            <v>32203</v>
          </cell>
          <cell r="B150">
            <v>36.9</v>
          </cell>
          <cell r="C150">
            <v>36.866666666666667</v>
          </cell>
        </row>
        <row r="151">
          <cell r="A151">
            <v>32234</v>
          </cell>
          <cell r="B151">
            <v>37.299999999999997</v>
          </cell>
          <cell r="C151">
            <v>37.033333333333331</v>
          </cell>
        </row>
        <row r="152">
          <cell r="A152">
            <v>32264</v>
          </cell>
          <cell r="B152">
            <v>37.9</v>
          </cell>
          <cell r="C152">
            <v>37.366666666666667</v>
          </cell>
        </row>
        <row r="153">
          <cell r="A153">
            <v>32295</v>
          </cell>
          <cell r="B153">
            <v>38.1</v>
          </cell>
          <cell r="C153">
            <v>37.766666666666659</v>
          </cell>
        </row>
        <row r="154">
          <cell r="A154">
            <v>32325</v>
          </cell>
          <cell r="B154">
            <v>38.700000000000003</v>
          </cell>
          <cell r="C154">
            <v>38.233333333333334</v>
          </cell>
        </row>
        <row r="155">
          <cell r="A155">
            <v>32356</v>
          </cell>
          <cell r="B155">
            <v>38.799999999999997</v>
          </cell>
          <cell r="C155">
            <v>38.533333333333339</v>
          </cell>
        </row>
        <row r="156">
          <cell r="A156">
            <v>32387</v>
          </cell>
          <cell r="B156">
            <v>37.9</v>
          </cell>
          <cell r="C156">
            <v>38.466666666666669</v>
          </cell>
        </row>
        <row r="157">
          <cell r="A157">
            <v>32417</v>
          </cell>
          <cell r="B157">
            <v>37.6</v>
          </cell>
          <cell r="C157">
            <v>38.099999999999994</v>
          </cell>
        </row>
        <row r="158">
          <cell r="A158">
            <v>32448</v>
          </cell>
          <cell r="B158">
            <v>37.200000000000003</v>
          </cell>
          <cell r="C158">
            <v>37.56666666666667</v>
          </cell>
        </row>
        <row r="159">
          <cell r="A159">
            <v>32478</v>
          </cell>
          <cell r="B159">
            <v>37</v>
          </cell>
          <cell r="C159">
            <v>37.266666666666673</v>
          </cell>
        </row>
        <row r="160">
          <cell r="A160">
            <v>32509</v>
          </cell>
          <cell r="B160">
            <v>36.799999999999997</v>
          </cell>
          <cell r="C160">
            <v>37</v>
          </cell>
        </row>
        <row r="161">
          <cell r="A161">
            <v>32540</v>
          </cell>
          <cell r="B161">
            <v>36.799999999999997</v>
          </cell>
          <cell r="C161">
            <v>36.866666666666667</v>
          </cell>
        </row>
        <row r="162">
          <cell r="A162">
            <v>32568</v>
          </cell>
          <cell r="B162">
            <v>36.9</v>
          </cell>
          <cell r="C162">
            <v>36.833333333333336</v>
          </cell>
        </row>
        <row r="163">
          <cell r="A163">
            <v>32599</v>
          </cell>
          <cell r="B163">
            <v>37.200000000000003</v>
          </cell>
          <cell r="C163">
            <v>36.966666666666661</v>
          </cell>
        </row>
        <row r="164">
          <cell r="A164">
            <v>32629</v>
          </cell>
          <cell r="B164">
            <v>37.9</v>
          </cell>
          <cell r="C164">
            <v>37.333333333333336</v>
          </cell>
        </row>
        <row r="165">
          <cell r="A165">
            <v>32660</v>
          </cell>
          <cell r="B165">
            <v>38</v>
          </cell>
          <cell r="C165">
            <v>37.699999999999996</v>
          </cell>
        </row>
        <row r="166">
          <cell r="A166">
            <v>32690</v>
          </cell>
          <cell r="B166">
            <v>38.700000000000003</v>
          </cell>
          <cell r="C166">
            <v>38.200000000000003</v>
          </cell>
        </row>
        <row r="167">
          <cell r="A167">
            <v>32721</v>
          </cell>
          <cell r="B167">
            <v>38.9</v>
          </cell>
          <cell r="C167">
            <v>38.533333333333331</v>
          </cell>
        </row>
        <row r="168">
          <cell r="A168">
            <v>32752</v>
          </cell>
          <cell r="B168">
            <v>38</v>
          </cell>
          <cell r="C168">
            <v>38.533333333333331</v>
          </cell>
        </row>
        <row r="169">
          <cell r="A169">
            <v>32782</v>
          </cell>
          <cell r="B169">
            <v>37.5</v>
          </cell>
          <cell r="C169">
            <v>38.133333333333333</v>
          </cell>
        </row>
        <row r="170">
          <cell r="A170">
            <v>32813</v>
          </cell>
          <cell r="B170">
            <v>37.200000000000003</v>
          </cell>
          <cell r="C170">
            <v>37.56666666666667</v>
          </cell>
        </row>
        <row r="171">
          <cell r="A171">
            <v>32843</v>
          </cell>
          <cell r="B171">
            <v>36.9</v>
          </cell>
          <cell r="C171">
            <v>37.199999999999996</v>
          </cell>
        </row>
        <row r="172">
          <cell r="A172">
            <v>32874</v>
          </cell>
          <cell r="B172">
            <v>36.799999999999997</v>
          </cell>
          <cell r="C172">
            <v>36.966666666666661</v>
          </cell>
        </row>
        <row r="173">
          <cell r="A173">
            <v>32905</v>
          </cell>
          <cell r="B173">
            <v>36.799999999999997</v>
          </cell>
          <cell r="C173">
            <v>36.833333333333329</v>
          </cell>
        </row>
        <row r="174">
          <cell r="A174">
            <v>32933</v>
          </cell>
          <cell r="B174">
            <v>36.9</v>
          </cell>
          <cell r="C174">
            <v>36.833333333333336</v>
          </cell>
        </row>
        <row r="175">
          <cell r="A175">
            <v>32964</v>
          </cell>
          <cell r="B175">
            <v>37.200000000000003</v>
          </cell>
          <cell r="C175">
            <v>36.966666666666661</v>
          </cell>
        </row>
        <row r="176">
          <cell r="A176">
            <v>32994</v>
          </cell>
          <cell r="B176">
            <v>37.700000000000003</v>
          </cell>
          <cell r="C176">
            <v>37.266666666666666</v>
          </cell>
        </row>
        <row r="177">
          <cell r="A177">
            <v>33025</v>
          </cell>
          <cell r="B177">
            <v>37.9</v>
          </cell>
          <cell r="C177">
            <v>37.6</v>
          </cell>
        </row>
        <row r="178">
          <cell r="A178">
            <v>33055</v>
          </cell>
          <cell r="B178">
            <v>38.6</v>
          </cell>
          <cell r="C178">
            <v>38.066666666666663</v>
          </cell>
        </row>
        <row r="179">
          <cell r="A179">
            <v>33086</v>
          </cell>
          <cell r="B179">
            <v>38.700000000000003</v>
          </cell>
          <cell r="C179">
            <v>38.4</v>
          </cell>
        </row>
        <row r="180">
          <cell r="A180">
            <v>33117</v>
          </cell>
          <cell r="B180">
            <v>37.9</v>
          </cell>
          <cell r="C180">
            <v>38.400000000000006</v>
          </cell>
        </row>
        <row r="181">
          <cell r="A181">
            <v>33147</v>
          </cell>
          <cell r="B181">
            <v>37.299999999999997</v>
          </cell>
          <cell r="C181">
            <v>37.966666666666661</v>
          </cell>
        </row>
        <row r="182">
          <cell r="A182">
            <v>33178</v>
          </cell>
          <cell r="B182">
            <v>36.9</v>
          </cell>
          <cell r="C182">
            <v>37.366666666666667</v>
          </cell>
        </row>
        <row r="183">
          <cell r="A183">
            <v>33208</v>
          </cell>
          <cell r="B183">
            <v>36.700000000000003</v>
          </cell>
          <cell r="C183">
            <v>36.966666666666661</v>
          </cell>
        </row>
        <row r="184">
          <cell r="A184">
            <v>33239</v>
          </cell>
          <cell r="B184">
            <v>36.5</v>
          </cell>
          <cell r="C184">
            <v>36.699999999999996</v>
          </cell>
        </row>
        <row r="185">
          <cell r="A185">
            <v>33270</v>
          </cell>
          <cell r="B185">
            <v>36.4</v>
          </cell>
          <cell r="C185">
            <v>36.533333333333331</v>
          </cell>
        </row>
        <row r="186">
          <cell r="A186">
            <v>33298</v>
          </cell>
          <cell r="B186">
            <v>36.5</v>
          </cell>
          <cell r="C186">
            <v>36.466666666666669</v>
          </cell>
        </row>
        <row r="187">
          <cell r="A187">
            <v>33329</v>
          </cell>
          <cell r="B187">
            <v>36.700000000000003</v>
          </cell>
          <cell r="C187">
            <v>36.533333333333339</v>
          </cell>
        </row>
        <row r="188">
          <cell r="A188">
            <v>33359</v>
          </cell>
          <cell r="B188">
            <v>37.299999999999997</v>
          </cell>
          <cell r="C188">
            <v>36.833333333333336</v>
          </cell>
        </row>
        <row r="189">
          <cell r="A189">
            <v>33390</v>
          </cell>
          <cell r="B189">
            <v>37.5</v>
          </cell>
          <cell r="C189">
            <v>37.166666666666664</v>
          </cell>
        </row>
        <row r="190">
          <cell r="A190">
            <v>33420</v>
          </cell>
          <cell r="B190">
            <v>38.1</v>
          </cell>
          <cell r="C190">
            <v>37.633333333333333</v>
          </cell>
        </row>
        <row r="191">
          <cell r="A191">
            <v>33451</v>
          </cell>
          <cell r="B191">
            <v>38.200000000000003</v>
          </cell>
          <cell r="C191">
            <v>37.93333333333333</v>
          </cell>
        </row>
        <row r="192">
          <cell r="A192">
            <v>33482</v>
          </cell>
          <cell r="B192">
            <v>37.4</v>
          </cell>
          <cell r="C192">
            <v>37.900000000000006</v>
          </cell>
        </row>
        <row r="193">
          <cell r="A193">
            <v>33512</v>
          </cell>
          <cell r="B193">
            <v>37.1</v>
          </cell>
          <cell r="C193">
            <v>37.566666666666663</v>
          </cell>
        </row>
        <row r="194">
          <cell r="A194">
            <v>33543</v>
          </cell>
          <cell r="B194">
            <v>36.799999999999997</v>
          </cell>
          <cell r="C194">
            <v>37.1</v>
          </cell>
        </row>
        <row r="195">
          <cell r="A195">
            <v>33573</v>
          </cell>
          <cell r="B195">
            <v>36.5</v>
          </cell>
          <cell r="C195">
            <v>36.800000000000004</v>
          </cell>
        </row>
        <row r="196">
          <cell r="A196">
            <v>33604</v>
          </cell>
          <cell r="B196">
            <v>36.299999999999997</v>
          </cell>
          <cell r="C196">
            <v>36.533333333333331</v>
          </cell>
        </row>
        <row r="197">
          <cell r="A197">
            <v>33635</v>
          </cell>
          <cell r="B197">
            <v>36.299999999999997</v>
          </cell>
          <cell r="C197">
            <v>36.366666666666667</v>
          </cell>
        </row>
        <row r="198">
          <cell r="A198">
            <v>33664</v>
          </cell>
          <cell r="B198">
            <v>36.5</v>
          </cell>
          <cell r="C198">
            <v>36.366666666666667</v>
          </cell>
        </row>
        <row r="199">
          <cell r="A199">
            <v>33695</v>
          </cell>
          <cell r="B199">
            <v>36.6</v>
          </cell>
          <cell r="C199">
            <v>36.466666666666669</v>
          </cell>
        </row>
        <row r="200">
          <cell r="A200">
            <v>33725</v>
          </cell>
          <cell r="B200">
            <v>37.1</v>
          </cell>
          <cell r="C200">
            <v>36.733333333333327</v>
          </cell>
        </row>
        <row r="201">
          <cell r="A201">
            <v>33756</v>
          </cell>
          <cell r="B201">
            <v>37.5</v>
          </cell>
          <cell r="C201">
            <v>37.06666666666667</v>
          </cell>
        </row>
        <row r="202">
          <cell r="A202">
            <v>33786</v>
          </cell>
          <cell r="B202">
            <v>37.9</v>
          </cell>
          <cell r="C202">
            <v>37.5</v>
          </cell>
        </row>
        <row r="203">
          <cell r="A203">
            <v>33817</v>
          </cell>
          <cell r="B203">
            <v>38</v>
          </cell>
          <cell r="C203">
            <v>37.800000000000004</v>
          </cell>
        </row>
        <row r="204">
          <cell r="A204">
            <v>33848</v>
          </cell>
          <cell r="B204">
            <v>37.4</v>
          </cell>
          <cell r="C204">
            <v>37.766666666666673</v>
          </cell>
        </row>
        <row r="205">
          <cell r="A205">
            <v>33878</v>
          </cell>
          <cell r="B205">
            <v>37.1</v>
          </cell>
          <cell r="C205">
            <v>37.5</v>
          </cell>
        </row>
        <row r="206">
          <cell r="A206">
            <v>33909</v>
          </cell>
          <cell r="B206">
            <v>36.799999999999997</v>
          </cell>
          <cell r="C206">
            <v>37.1</v>
          </cell>
        </row>
        <row r="207">
          <cell r="A207">
            <v>33939</v>
          </cell>
          <cell r="B207">
            <v>36.5</v>
          </cell>
          <cell r="C207">
            <v>36.800000000000004</v>
          </cell>
        </row>
        <row r="208">
          <cell r="A208">
            <v>33970</v>
          </cell>
          <cell r="B208">
            <v>36.200000000000003</v>
          </cell>
          <cell r="C208">
            <v>36.5</v>
          </cell>
        </row>
        <row r="209">
          <cell r="A209">
            <v>34001</v>
          </cell>
          <cell r="B209">
            <v>36.200000000000003</v>
          </cell>
          <cell r="C209">
            <v>36.300000000000004</v>
          </cell>
        </row>
        <row r="210">
          <cell r="A210">
            <v>34029</v>
          </cell>
          <cell r="B210">
            <v>36.4</v>
          </cell>
          <cell r="C210">
            <v>36.266666666666673</v>
          </cell>
        </row>
        <row r="211">
          <cell r="A211">
            <v>34060</v>
          </cell>
          <cell r="B211">
            <v>36.700000000000003</v>
          </cell>
          <cell r="C211">
            <v>36.43333333333333</v>
          </cell>
        </row>
        <row r="212">
          <cell r="A212">
            <v>34090</v>
          </cell>
          <cell r="B212">
            <v>37.200000000000003</v>
          </cell>
          <cell r="C212">
            <v>36.766666666666666</v>
          </cell>
        </row>
        <row r="213">
          <cell r="A213">
            <v>34121</v>
          </cell>
          <cell r="B213">
            <v>37.299999999999997</v>
          </cell>
          <cell r="C213">
            <v>37.06666666666667</v>
          </cell>
        </row>
        <row r="214">
          <cell r="A214">
            <v>34151</v>
          </cell>
          <cell r="B214">
            <v>37.799999999999997</v>
          </cell>
          <cell r="C214">
            <v>37.43333333333333</v>
          </cell>
        </row>
        <row r="215">
          <cell r="A215">
            <v>34182</v>
          </cell>
          <cell r="B215">
            <v>38</v>
          </cell>
          <cell r="C215">
            <v>37.699999999999996</v>
          </cell>
        </row>
        <row r="216">
          <cell r="A216">
            <v>34213</v>
          </cell>
          <cell r="B216">
            <v>37.4</v>
          </cell>
          <cell r="C216">
            <v>37.733333333333327</v>
          </cell>
        </row>
        <row r="217">
          <cell r="A217">
            <v>34243</v>
          </cell>
          <cell r="B217">
            <v>37.200000000000003</v>
          </cell>
          <cell r="C217">
            <v>37.533333333333339</v>
          </cell>
        </row>
        <row r="218">
          <cell r="A218">
            <v>34274</v>
          </cell>
          <cell r="B218">
            <v>36.700000000000003</v>
          </cell>
          <cell r="C218">
            <v>37.1</v>
          </cell>
        </row>
        <row r="219">
          <cell r="A219">
            <v>34304</v>
          </cell>
          <cell r="B219">
            <v>36.5</v>
          </cell>
          <cell r="C219">
            <v>36.800000000000004</v>
          </cell>
        </row>
        <row r="220">
          <cell r="A220">
            <v>34335</v>
          </cell>
          <cell r="B220">
            <v>36.299999999999997</v>
          </cell>
          <cell r="C220">
            <v>36.5</v>
          </cell>
        </row>
        <row r="221">
          <cell r="A221">
            <v>34366</v>
          </cell>
          <cell r="B221">
            <v>36.299999999999997</v>
          </cell>
          <cell r="C221">
            <v>36.366666666666667</v>
          </cell>
        </row>
        <row r="222">
          <cell r="A222">
            <v>34394</v>
          </cell>
          <cell r="B222">
            <v>36.4</v>
          </cell>
          <cell r="C222">
            <v>36.333333333333336</v>
          </cell>
        </row>
        <row r="223">
          <cell r="A223">
            <v>34425</v>
          </cell>
          <cell r="B223">
            <v>36.799999999999997</v>
          </cell>
          <cell r="C223">
            <v>36.499999999999993</v>
          </cell>
        </row>
        <row r="224">
          <cell r="A224">
            <v>34455</v>
          </cell>
          <cell r="B224">
            <v>37.299999999999997</v>
          </cell>
          <cell r="C224">
            <v>36.833333333333329</v>
          </cell>
        </row>
        <row r="225">
          <cell r="A225">
            <v>34486</v>
          </cell>
          <cell r="B225">
            <v>37.5</v>
          </cell>
          <cell r="C225">
            <v>37.199999999999996</v>
          </cell>
        </row>
        <row r="226">
          <cell r="A226">
            <v>34516</v>
          </cell>
          <cell r="B226">
            <v>38.1</v>
          </cell>
          <cell r="C226">
            <v>37.633333333333333</v>
          </cell>
        </row>
        <row r="227">
          <cell r="A227">
            <v>34547</v>
          </cell>
          <cell r="B227">
            <v>38.200000000000003</v>
          </cell>
          <cell r="C227">
            <v>37.93333333333333</v>
          </cell>
        </row>
        <row r="228">
          <cell r="A228">
            <v>34578</v>
          </cell>
          <cell r="B228">
            <v>37.6</v>
          </cell>
          <cell r="C228">
            <v>37.966666666666669</v>
          </cell>
        </row>
        <row r="229">
          <cell r="A229">
            <v>34608</v>
          </cell>
          <cell r="B229">
            <v>37.299999999999997</v>
          </cell>
          <cell r="C229">
            <v>37.700000000000003</v>
          </cell>
        </row>
        <row r="230">
          <cell r="A230">
            <v>34639</v>
          </cell>
          <cell r="B230">
            <v>37.1</v>
          </cell>
          <cell r="C230">
            <v>37.333333333333336</v>
          </cell>
        </row>
        <row r="231">
          <cell r="A231">
            <v>34669</v>
          </cell>
          <cell r="B231">
            <v>36.799999999999997</v>
          </cell>
          <cell r="C231">
            <v>37.06666666666667</v>
          </cell>
        </row>
        <row r="232">
          <cell r="A232">
            <v>34700</v>
          </cell>
          <cell r="B232">
            <v>36.5</v>
          </cell>
          <cell r="C232">
            <v>36.800000000000004</v>
          </cell>
        </row>
        <row r="233">
          <cell r="A233">
            <v>34731</v>
          </cell>
          <cell r="B233">
            <v>36.5</v>
          </cell>
          <cell r="C233">
            <v>36.6</v>
          </cell>
        </row>
        <row r="234">
          <cell r="A234">
            <v>34759</v>
          </cell>
          <cell r="B234">
            <v>36.6</v>
          </cell>
          <cell r="C234">
            <v>36.533333333333331</v>
          </cell>
        </row>
        <row r="235">
          <cell r="A235">
            <v>34790</v>
          </cell>
          <cell r="B235">
            <v>36.9</v>
          </cell>
          <cell r="C235">
            <v>36.666666666666664</v>
          </cell>
        </row>
        <row r="236">
          <cell r="A236">
            <v>34820</v>
          </cell>
          <cell r="B236">
            <v>37.299999999999997</v>
          </cell>
          <cell r="C236">
            <v>36.93333333333333</v>
          </cell>
        </row>
        <row r="237">
          <cell r="A237">
            <v>34851</v>
          </cell>
          <cell r="B237">
            <v>37.5</v>
          </cell>
          <cell r="C237">
            <v>37.233333333333327</v>
          </cell>
        </row>
        <row r="238">
          <cell r="A238">
            <v>34881</v>
          </cell>
          <cell r="B238">
            <v>38</v>
          </cell>
          <cell r="C238">
            <v>37.6</v>
          </cell>
        </row>
        <row r="239">
          <cell r="A239">
            <v>34912</v>
          </cell>
          <cell r="B239">
            <v>38.1</v>
          </cell>
          <cell r="C239">
            <v>37.866666666666667</v>
          </cell>
        </row>
        <row r="240">
          <cell r="A240">
            <v>34943</v>
          </cell>
          <cell r="B240">
            <v>37.5</v>
          </cell>
          <cell r="C240">
            <v>37.866666666666667</v>
          </cell>
        </row>
        <row r="241">
          <cell r="A241">
            <v>34973</v>
          </cell>
          <cell r="B241">
            <v>37.200000000000003</v>
          </cell>
          <cell r="C241">
            <v>37.6</v>
          </cell>
        </row>
        <row r="242">
          <cell r="A242">
            <v>35004</v>
          </cell>
          <cell r="B242">
            <v>36.799999999999997</v>
          </cell>
          <cell r="C242">
            <v>37.166666666666664</v>
          </cell>
        </row>
        <row r="243">
          <cell r="A243">
            <v>35034</v>
          </cell>
          <cell r="B243">
            <v>36.5</v>
          </cell>
          <cell r="C243">
            <v>36.833333333333336</v>
          </cell>
        </row>
        <row r="244">
          <cell r="A244">
            <v>35065</v>
          </cell>
          <cell r="B244">
            <v>36.4</v>
          </cell>
          <cell r="C244">
            <v>36.566666666666663</v>
          </cell>
        </row>
        <row r="245">
          <cell r="A245">
            <v>35096</v>
          </cell>
          <cell r="B245">
            <v>36.4</v>
          </cell>
          <cell r="C245">
            <v>36.433333333333337</v>
          </cell>
        </row>
        <row r="246">
          <cell r="A246">
            <v>35125</v>
          </cell>
          <cell r="B246">
            <v>36.6</v>
          </cell>
          <cell r="C246">
            <v>36.466666666666669</v>
          </cell>
        </row>
        <row r="247">
          <cell r="A247">
            <v>35156</v>
          </cell>
          <cell r="B247">
            <v>36.700000000000003</v>
          </cell>
          <cell r="C247">
            <v>36.56666666666667</v>
          </cell>
        </row>
        <row r="248">
          <cell r="A248">
            <v>35186</v>
          </cell>
          <cell r="B248">
            <v>37.1</v>
          </cell>
          <cell r="C248">
            <v>36.800000000000004</v>
          </cell>
        </row>
        <row r="249">
          <cell r="A249">
            <v>35217</v>
          </cell>
          <cell r="B249">
            <v>37.5</v>
          </cell>
          <cell r="C249">
            <v>37.1</v>
          </cell>
        </row>
        <row r="250">
          <cell r="A250">
            <v>35247</v>
          </cell>
          <cell r="B250">
            <v>38</v>
          </cell>
          <cell r="C250">
            <v>37.533333333333331</v>
          </cell>
        </row>
        <row r="251">
          <cell r="A251">
            <v>35278</v>
          </cell>
          <cell r="B251">
            <v>38.200000000000003</v>
          </cell>
          <cell r="C251">
            <v>37.9</v>
          </cell>
        </row>
        <row r="252">
          <cell r="A252">
            <v>35309</v>
          </cell>
          <cell r="B252">
            <v>37.200000000000003</v>
          </cell>
          <cell r="C252">
            <v>37.800000000000004</v>
          </cell>
        </row>
        <row r="253">
          <cell r="A253">
            <v>35339</v>
          </cell>
          <cell r="B253">
            <v>37</v>
          </cell>
          <cell r="C253">
            <v>37.466666666666669</v>
          </cell>
        </row>
        <row r="254">
          <cell r="A254">
            <v>35370</v>
          </cell>
          <cell r="B254">
            <v>36.5</v>
          </cell>
          <cell r="C254">
            <v>36.9</v>
          </cell>
        </row>
        <row r="255">
          <cell r="A255">
            <v>35400</v>
          </cell>
          <cell r="B255">
            <v>36.200000000000003</v>
          </cell>
          <cell r="C255">
            <v>36.56666666666667</v>
          </cell>
        </row>
        <row r="256">
          <cell r="A256">
            <v>35431</v>
          </cell>
          <cell r="B256">
            <v>36</v>
          </cell>
          <cell r="C256">
            <v>36.233333333333334</v>
          </cell>
        </row>
        <row r="257">
          <cell r="A257">
            <v>35462</v>
          </cell>
          <cell r="B257">
            <v>35.9</v>
          </cell>
          <cell r="C257">
            <v>36.033333333333331</v>
          </cell>
        </row>
        <row r="258">
          <cell r="A258">
            <v>35490</v>
          </cell>
          <cell r="B258">
            <v>36.1</v>
          </cell>
          <cell r="C258">
            <v>36</v>
          </cell>
        </row>
        <row r="259">
          <cell r="A259">
            <v>35521</v>
          </cell>
          <cell r="B259">
            <v>36.299999999999997</v>
          </cell>
          <cell r="C259">
            <v>36.1</v>
          </cell>
        </row>
        <row r="260">
          <cell r="A260">
            <v>35551</v>
          </cell>
          <cell r="B260">
            <v>36.799999999999997</v>
          </cell>
          <cell r="C260">
            <v>36.4</v>
          </cell>
        </row>
        <row r="261">
          <cell r="A261">
            <v>35582</v>
          </cell>
          <cell r="B261">
            <v>37.200000000000003</v>
          </cell>
          <cell r="C261">
            <v>36.766666666666666</v>
          </cell>
        </row>
        <row r="262">
          <cell r="A262">
            <v>35612</v>
          </cell>
          <cell r="B262">
            <v>37.6</v>
          </cell>
          <cell r="C262">
            <v>37.199999999999996</v>
          </cell>
        </row>
        <row r="263">
          <cell r="A263">
            <v>35643</v>
          </cell>
          <cell r="B263">
            <v>37.6</v>
          </cell>
          <cell r="C263">
            <v>37.466666666666669</v>
          </cell>
        </row>
        <row r="264">
          <cell r="A264">
            <v>35674</v>
          </cell>
          <cell r="B264">
            <v>37</v>
          </cell>
          <cell r="C264">
            <v>37.4</v>
          </cell>
        </row>
        <row r="265">
          <cell r="A265">
            <v>35704</v>
          </cell>
          <cell r="B265">
            <v>36.700000000000003</v>
          </cell>
          <cell r="C265">
            <v>37.1</v>
          </cell>
        </row>
        <row r="266">
          <cell r="A266">
            <v>35735</v>
          </cell>
          <cell r="B266">
            <v>36.5</v>
          </cell>
          <cell r="C266">
            <v>36.733333333333334</v>
          </cell>
        </row>
        <row r="267">
          <cell r="A267">
            <v>35765</v>
          </cell>
          <cell r="B267">
            <v>36.4</v>
          </cell>
          <cell r="C267">
            <v>36.533333333333331</v>
          </cell>
        </row>
        <row r="268">
          <cell r="A268">
            <v>35796</v>
          </cell>
          <cell r="B268">
            <v>36.299999999999997</v>
          </cell>
          <cell r="C268">
            <v>36.4</v>
          </cell>
        </row>
        <row r="269">
          <cell r="A269">
            <v>35827</v>
          </cell>
          <cell r="B269">
            <v>36.200000000000003</v>
          </cell>
          <cell r="C269">
            <v>36.299999999999997</v>
          </cell>
        </row>
        <row r="270">
          <cell r="A270">
            <v>35855</v>
          </cell>
          <cell r="B270">
            <v>36.200000000000003</v>
          </cell>
          <cell r="C270">
            <v>36.233333333333334</v>
          </cell>
        </row>
        <row r="271">
          <cell r="A271">
            <v>35886</v>
          </cell>
          <cell r="B271">
            <v>36.4</v>
          </cell>
          <cell r="C271">
            <v>36.266666666666673</v>
          </cell>
        </row>
        <row r="272">
          <cell r="A272">
            <v>35916</v>
          </cell>
          <cell r="B272">
            <v>36.799999999999997</v>
          </cell>
          <cell r="C272">
            <v>36.466666666666661</v>
          </cell>
        </row>
        <row r="273">
          <cell r="A273">
            <v>35947</v>
          </cell>
          <cell r="B273">
            <v>37.1</v>
          </cell>
          <cell r="C273">
            <v>36.766666666666659</v>
          </cell>
        </row>
        <row r="274">
          <cell r="A274">
            <v>35977</v>
          </cell>
          <cell r="B274">
            <v>37.4</v>
          </cell>
          <cell r="C274">
            <v>37.1</v>
          </cell>
        </row>
        <row r="275">
          <cell r="A275">
            <v>36008</v>
          </cell>
          <cell r="B275">
            <v>37.6</v>
          </cell>
          <cell r="C275">
            <v>37.366666666666667</v>
          </cell>
        </row>
        <row r="276">
          <cell r="A276">
            <v>36039</v>
          </cell>
          <cell r="B276">
            <v>36.9</v>
          </cell>
          <cell r="C276">
            <v>37.300000000000004</v>
          </cell>
        </row>
        <row r="277">
          <cell r="A277">
            <v>36069</v>
          </cell>
          <cell r="B277">
            <v>36.700000000000003</v>
          </cell>
          <cell r="C277">
            <v>37.06666666666667</v>
          </cell>
        </row>
        <row r="278">
          <cell r="A278">
            <v>36100</v>
          </cell>
          <cell r="B278">
            <v>36.4</v>
          </cell>
          <cell r="C278">
            <v>36.666666666666664</v>
          </cell>
        </row>
        <row r="279">
          <cell r="A279">
            <v>36130</v>
          </cell>
          <cell r="B279">
            <v>36.299999999999997</v>
          </cell>
          <cell r="C279">
            <v>36.466666666666661</v>
          </cell>
        </row>
        <row r="280">
          <cell r="A280">
            <v>36161</v>
          </cell>
          <cell r="B280">
            <v>36.1</v>
          </cell>
          <cell r="C280">
            <v>36.266666666666659</v>
          </cell>
        </row>
        <row r="281">
          <cell r="A281">
            <v>36192</v>
          </cell>
          <cell r="B281">
            <v>36.1</v>
          </cell>
          <cell r="C281">
            <v>36.166666666666664</v>
          </cell>
        </row>
        <row r="282">
          <cell r="A282">
            <v>36220</v>
          </cell>
          <cell r="B282">
            <v>36.299999999999997</v>
          </cell>
          <cell r="C282">
            <v>36.166666666666664</v>
          </cell>
        </row>
        <row r="283">
          <cell r="A283">
            <v>36251</v>
          </cell>
          <cell r="B283">
            <v>36.5</v>
          </cell>
          <cell r="C283">
            <v>36.300000000000004</v>
          </cell>
        </row>
        <row r="284">
          <cell r="A284">
            <v>36281</v>
          </cell>
          <cell r="B284">
            <v>36.9</v>
          </cell>
          <cell r="C284">
            <v>36.566666666666663</v>
          </cell>
        </row>
        <row r="285">
          <cell r="A285">
            <v>36312</v>
          </cell>
          <cell r="B285">
            <v>37.1</v>
          </cell>
          <cell r="C285">
            <v>36.833333333333336</v>
          </cell>
        </row>
        <row r="286">
          <cell r="A286">
            <v>36342</v>
          </cell>
          <cell r="B286">
            <v>37.4</v>
          </cell>
          <cell r="C286">
            <v>37.133333333333333</v>
          </cell>
        </row>
        <row r="287">
          <cell r="A287">
            <v>36373</v>
          </cell>
          <cell r="B287">
            <v>37.6</v>
          </cell>
          <cell r="C287">
            <v>37.366666666666667</v>
          </cell>
        </row>
        <row r="288">
          <cell r="A288">
            <v>36404</v>
          </cell>
          <cell r="B288">
            <v>37</v>
          </cell>
          <cell r="C288">
            <v>37.333333333333336</v>
          </cell>
        </row>
        <row r="289">
          <cell r="A289">
            <v>36434</v>
          </cell>
          <cell r="B289">
            <v>36.799999999999997</v>
          </cell>
          <cell r="C289">
            <v>37.133333333333333</v>
          </cell>
        </row>
        <row r="290">
          <cell r="A290">
            <v>36465</v>
          </cell>
          <cell r="B290">
            <v>36.6</v>
          </cell>
          <cell r="C290">
            <v>36.800000000000004</v>
          </cell>
        </row>
        <row r="291">
          <cell r="A291">
            <v>36495</v>
          </cell>
          <cell r="B291">
            <v>36.4</v>
          </cell>
          <cell r="C291">
            <v>36.6</v>
          </cell>
        </row>
        <row r="292">
          <cell r="A292">
            <v>36526</v>
          </cell>
          <cell r="B292">
            <v>36.200000000000003</v>
          </cell>
          <cell r="C292">
            <v>36.4</v>
          </cell>
        </row>
        <row r="293">
          <cell r="A293">
            <v>36557</v>
          </cell>
          <cell r="B293">
            <v>36.1</v>
          </cell>
          <cell r="C293">
            <v>36.233333333333327</v>
          </cell>
        </row>
        <row r="294">
          <cell r="A294">
            <v>36586</v>
          </cell>
          <cell r="B294">
            <v>36.299999999999997</v>
          </cell>
          <cell r="C294">
            <v>36.200000000000003</v>
          </cell>
        </row>
        <row r="295">
          <cell r="A295">
            <v>36617</v>
          </cell>
          <cell r="B295">
            <v>36.4</v>
          </cell>
          <cell r="C295">
            <v>36.266666666666673</v>
          </cell>
        </row>
        <row r="296">
          <cell r="A296">
            <v>36647</v>
          </cell>
          <cell r="B296">
            <v>36.799999999999997</v>
          </cell>
          <cell r="C296">
            <v>36.499999999999993</v>
          </cell>
        </row>
        <row r="297">
          <cell r="A297">
            <v>36678</v>
          </cell>
          <cell r="B297">
            <v>37</v>
          </cell>
          <cell r="C297">
            <v>36.733333333333327</v>
          </cell>
        </row>
        <row r="298">
          <cell r="A298">
            <v>36708</v>
          </cell>
          <cell r="B298">
            <v>37.5</v>
          </cell>
          <cell r="C298">
            <v>37.1</v>
          </cell>
        </row>
        <row r="299">
          <cell r="A299">
            <v>36739</v>
          </cell>
          <cell r="B299">
            <v>37.5</v>
          </cell>
          <cell r="C299">
            <v>37.333333333333336</v>
          </cell>
        </row>
        <row r="300">
          <cell r="A300">
            <v>36770</v>
          </cell>
          <cell r="B300">
            <v>36.9</v>
          </cell>
          <cell r="C300">
            <v>37.300000000000004</v>
          </cell>
        </row>
        <row r="301">
          <cell r="A301">
            <v>36800</v>
          </cell>
          <cell r="B301">
            <v>36.700000000000003</v>
          </cell>
          <cell r="C301">
            <v>37.033333333333339</v>
          </cell>
        </row>
        <row r="302">
          <cell r="A302">
            <v>36831</v>
          </cell>
          <cell r="B302">
            <v>36.6</v>
          </cell>
          <cell r="C302">
            <v>36.733333333333327</v>
          </cell>
        </row>
        <row r="303">
          <cell r="A303">
            <v>36861</v>
          </cell>
          <cell r="B303">
            <v>36.299999999999997</v>
          </cell>
          <cell r="C303">
            <v>36.533333333333339</v>
          </cell>
        </row>
        <row r="304">
          <cell r="A304">
            <v>36892</v>
          </cell>
          <cell r="B304">
            <v>36.200000000000003</v>
          </cell>
          <cell r="C304">
            <v>36.366666666666667</v>
          </cell>
        </row>
        <row r="305">
          <cell r="A305">
            <v>36923</v>
          </cell>
          <cell r="B305">
            <v>36.200000000000003</v>
          </cell>
          <cell r="C305">
            <v>36.233333333333334</v>
          </cell>
        </row>
        <row r="306">
          <cell r="A306">
            <v>36951</v>
          </cell>
          <cell r="B306">
            <v>36.4</v>
          </cell>
          <cell r="C306">
            <v>36.266666666666673</v>
          </cell>
        </row>
        <row r="307">
          <cell r="A307">
            <v>36982</v>
          </cell>
          <cell r="B307">
            <v>36.5</v>
          </cell>
          <cell r="C307">
            <v>36.366666666666667</v>
          </cell>
        </row>
        <row r="308">
          <cell r="A308">
            <v>37012</v>
          </cell>
          <cell r="B308">
            <v>36.700000000000003</v>
          </cell>
          <cell r="C308">
            <v>36.533333333333339</v>
          </cell>
        </row>
        <row r="309">
          <cell r="A309">
            <v>37043</v>
          </cell>
          <cell r="B309">
            <v>37</v>
          </cell>
          <cell r="C309">
            <v>36.733333333333334</v>
          </cell>
        </row>
        <row r="310">
          <cell r="A310">
            <v>37073</v>
          </cell>
          <cell r="B310">
            <v>37.299999999999997</v>
          </cell>
          <cell r="C310">
            <v>37</v>
          </cell>
        </row>
        <row r="311">
          <cell r="A311">
            <v>37104</v>
          </cell>
          <cell r="B311">
            <v>37.5</v>
          </cell>
          <cell r="C311">
            <v>37.266666666666666</v>
          </cell>
        </row>
        <row r="312">
          <cell r="A312">
            <v>37135</v>
          </cell>
          <cell r="B312">
            <v>36.799999999999997</v>
          </cell>
          <cell r="C312">
            <v>37.199999999999996</v>
          </cell>
        </row>
        <row r="313">
          <cell r="A313">
            <v>37165</v>
          </cell>
          <cell r="B313">
            <v>36.5</v>
          </cell>
          <cell r="C313">
            <v>36.93333333333333</v>
          </cell>
        </row>
        <row r="314">
          <cell r="A314">
            <v>37196</v>
          </cell>
          <cell r="B314">
            <v>36.200000000000003</v>
          </cell>
          <cell r="C314">
            <v>36.5</v>
          </cell>
        </row>
        <row r="315">
          <cell r="A315">
            <v>37226</v>
          </cell>
          <cell r="B315">
            <v>36.1</v>
          </cell>
          <cell r="C315">
            <v>36.266666666666673</v>
          </cell>
        </row>
        <row r="316">
          <cell r="A316">
            <v>37257</v>
          </cell>
          <cell r="B316">
            <v>35.9</v>
          </cell>
          <cell r="C316">
            <v>36.06666666666667</v>
          </cell>
        </row>
        <row r="317">
          <cell r="A317">
            <v>37288</v>
          </cell>
          <cell r="B317">
            <v>35.9</v>
          </cell>
          <cell r="C317">
            <v>35.966666666666669</v>
          </cell>
        </row>
        <row r="318">
          <cell r="A318">
            <v>37316</v>
          </cell>
          <cell r="B318">
            <v>36</v>
          </cell>
          <cell r="C318">
            <v>35.93333333333333</v>
          </cell>
        </row>
        <row r="319">
          <cell r="A319">
            <v>37347</v>
          </cell>
          <cell r="B319">
            <v>36.200000000000003</v>
          </cell>
          <cell r="C319">
            <v>36.033333333333339</v>
          </cell>
        </row>
        <row r="320">
          <cell r="A320">
            <v>37377</v>
          </cell>
          <cell r="B320">
            <v>36.5</v>
          </cell>
          <cell r="C320">
            <v>36.233333333333334</v>
          </cell>
        </row>
        <row r="321">
          <cell r="A321">
            <v>37408</v>
          </cell>
          <cell r="B321">
            <v>36.6</v>
          </cell>
          <cell r="C321">
            <v>36.433333333333337</v>
          </cell>
        </row>
        <row r="322">
          <cell r="A322">
            <v>37438</v>
          </cell>
          <cell r="B322">
            <v>37.1</v>
          </cell>
          <cell r="C322">
            <v>36.733333333333327</v>
          </cell>
        </row>
        <row r="323">
          <cell r="A323">
            <v>37469</v>
          </cell>
          <cell r="B323">
            <v>37.1</v>
          </cell>
          <cell r="C323">
            <v>36.933333333333337</v>
          </cell>
        </row>
        <row r="324">
          <cell r="A324">
            <v>37500</v>
          </cell>
          <cell r="B324">
            <v>36.4</v>
          </cell>
          <cell r="C324">
            <v>36.866666666666667</v>
          </cell>
        </row>
        <row r="325">
          <cell r="A325">
            <v>37530</v>
          </cell>
          <cell r="B325">
            <v>36.1</v>
          </cell>
          <cell r="C325">
            <v>36.533333333333331</v>
          </cell>
        </row>
        <row r="326">
          <cell r="A326">
            <v>37561</v>
          </cell>
          <cell r="B326">
            <v>36.1</v>
          </cell>
          <cell r="C326">
            <v>36.199999999999996</v>
          </cell>
        </row>
        <row r="327">
          <cell r="A327">
            <v>37591</v>
          </cell>
          <cell r="B327">
            <v>35.9</v>
          </cell>
          <cell r="C327">
            <v>36.033333333333331</v>
          </cell>
        </row>
        <row r="328">
          <cell r="A328">
            <v>37622</v>
          </cell>
          <cell r="B328">
            <v>35.799999999999997</v>
          </cell>
          <cell r="C328">
            <v>35.93333333333333</v>
          </cell>
        </row>
        <row r="329">
          <cell r="A329">
            <v>37653</v>
          </cell>
          <cell r="B329">
            <v>35.700000000000003</v>
          </cell>
          <cell r="C329">
            <v>35.799999999999997</v>
          </cell>
        </row>
        <row r="330">
          <cell r="A330">
            <v>37681</v>
          </cell>
          <cell r="B330">
            <v>35.799999999999997</v>
          </cell>
          <cell r="C330">
            <v>35.766666666666666</v>
          </cell>
        </row>
        <row r="331">
          <cell r="A331">
            <v>37712</v>
          </cell>
          <cell r="B331">
            <v>36</v>
          </cell>
          <cell r="C331">
            <v>35.833333333333336</v>
          </cell>
        </row>
        <row r="332">
          <cell r="A332">
            <v>37742</v>
          </cell>
          <cell r="B332">
            <v>36.299999999999997</v>
          </cell>
          <cell r="C332">
            <v>36.033333333333331</v>
          </cell>
        </row>
        <row r="333">
          <cell r="A333">
            <v>37773</v>
          </cell>
          <cell r="B333">
            <v>36.6</v>
          </cell>
          <cell r="C333">
            <v>36.300000000000004</v>
          </cell>
        </row>
        <row r="334">
          <cell r="A334">
            <v>37803</v>
          </cell>
          <cell r="B334">
            <v>37</v>
          </cell>
          <cell r="C334">
            <v>36.633333333333333</v>
          </cell>
        </row>
        <row r="335">
          <cell r="A335">
            <v>37834</v>
          </cell>
          <cell r="B335">
            <v>37.1</v>
          </cell>
          <cell r="C335">
            <v>36.9</v>
          </cell>
        </row>
        <row r="336">
          <cell r="A336">
            <v>37865</v>
          </cell>
          <cell r="B336">
            <v>36.299999999999997</v>
          </cell>
          <cell r="C336">
            <v>36.799999999999997</v>
          </cell>
        </row>
        <row r="337">
          <cell r="A337">
            <v>37895</v>
          </cell>
          <cell r="B337">
            <v>36.200000000000003</v>
          </cell>
          <cell r="C337">
            <v>36.533333333333339</v>
          </cell>
        </row>
        <row r="338">
          <cell r="A338">
            <v>37926</v>
          </cell>
          <cell r="B338">
            <v>36</v>
          </cell>
          <cell r="C338">
            <v>36.166666666666664</v>
          </cell>
        </row>
        <row r="339">
          <cell r="A339">
            <v>37956</v>
          </cell>
          <cell r="B339">
            <v>35.9</v>
          </cell>
          <cell r="C339">
            <v>36.033333333333331</v>
          </cell>
        </row>
        <row r="340">
          <cell r="A340">
            <v>37987</v>
          </cell>
          <cell r="B340">
            <v>35.9</v>
          </cell>
          <cell r="C340">
            <v>35.933333333333337</v>
          </cell>
        </row>
        <row r="341">
          <cell r="A341">
            <v>38018</v>
          </cell>
          <cell r="B341">
            <v>35.9</v>
          </cell>
          <cell r="C341">
            <v>35.9</v>
          </cell>
        </row>
        <row r="342">
          <cell r="A342">
            <v>38047</v>
          </cell>
          <cell r="B342">
            <v>36.1</v>
          </cell>
          <cell r="C342">
            <v>35.966666666666669</v>
          </cell>
        </row>
        <row r="343">
          <cell r="A343">
            <v>38078</v>
          </cell>
          <cell r="B343">
            <v>36.299999999999997</v>
          </cell>
          <cell r="C343">
            <v>36.1</v>
          </cell>
        </row>
        <row r="344">
          <cell r="A344">
            <v>38108</v>
          </cell>
          <cell r="B344">
            <v>36.5</v>
          </cell>
          <cell r="C344">
            <v>36.300000000000004</v>
          </cell>
        </row>
        <row r="345">
          <cell r="A345">
            <v>38139</v>
          </cell>
          <cell r="B345">
            <v>36.799999999999997</v>
          </cell>
          <cell r="C345">
            <v>36.533333333333331</v>
          </cell>
        </row>
        <row r="346">
          <cell r="A346">
            <v>38169</v>
          </cell>
          <cell r="B346">
            <v>37.200000000000003</v>
          </cell>
          <cell r="C346">
            <v>36.833333333333336</v>
          </cell>
        </row>
        <row r="347">
          <cell r="A347">
            <v>38200</v>
          </cell>
          <cell r="B347">
            <v>37.200000000000003</v>
          </cell>
          <cell r="C347">
            <v>37.06666666666667</v>
          </cell>
        </row>
        <row r="348">
          <cell r="A348">
            <v>38231</v>
          </cell>
          <cell r="B348">
            <v>36.6</v>
          </cell>
          <cell r="C348">
            <v>37</v>
          </cell>
        </row>
        <row r="349">
          <cell r="A349">
            <v>38261</v>
          </cell>
          <cell r="B349">
            <v>36.5</v>
          </cell>
          <cell r="C349">
            <v>36.766666666666673</v>
          </cell>
        </row>
        <row r="350">
          <cell r="A350">
            <v>38292</v>
          </cell>
          <cell r="B350">
            <v>36.299999999999997</v>
          </cell>
          <cell r="C350">
            <v>36.466666666666661</v>
          </cell>
        </row>
        <row r="351">
          <cell r="A351">
            <v>38322</v>
          </cell>
          <cell r="B351">
            <v>36.200000000000003</v>
          </cell>
          <cell r="C351">
            <v>36.333333333333336</v>
          </cell>
        </row>
        <row r="352">
          <cell r="A352">
            <v>38353</v>
          </cell>
          <cell r="B352">
            <v>36</v>
          </cell>
          <cell r="C352">
            <v>36.166666666666664</v>
          </cell>
        </row>
        <row r="353">
          <cell r="A353">
            <v>38384</v>
          </cell>
          <cell r="B353">
            <v>36</v>
          </cell>
          <cell r="C353">
            <v>36.06666666666667</v>
          </cell>
        </row>
        <row r="354">
          <cell r="A354">
            <v>38412</v>
          </cell>
          <cell r="B354">
            <v>36</v>
          </cell>
          <cell r="C354">
            <v>36</v>
          </cell>
        </row>
        <row r="355">
          <cell r="A355">
            <v>38443</v>
          </cell>
          <cell r="B355">
            <v>36.299999999999997</v>
          </cell>
          <cell r="C355">
            <v>36.1</v>
          </cell>
        </row>
        <row r="356">
          <cell r="A356">
            <v>38473</v>
          </cell>
          <cell r="B356">
            <v>36.6</v>
          </cell>
          <cell r="C356">
            <v>36.300000000000004</v>
          </cell>
        </row>
        <row r="357">
          <cell r="A357">
            <v>38504</v>
          </cell>
          <cell r="B357">
            <v>36.799999999999997</v>
          </cell>
          <cell r="C357">
            <v>36.56666666666667</v>
          </cell>
        </row>
        <row r="358">
          <cell r="A358">
            <v>38534</v>
          </cell>
          <cell r="B358">
            <v>37.299999999999997</v>
          </cell>
          <cell r="C358">
            <v>36.9</v>
          </cell>
        </row>
        <row r="359">
          <cell r="A359">
            <v>38565</v>
          </cell>
          <cell r="B359">
            <v>37.4</v>
          </cell>
          <cell r="C359">
            <v>37.166666666666664</v>
          </cell>
        </row>
        <row r="360">
          <cell r="A360">
            <v>38596</v>
          </cell>
          <cell r="B360">
            <v>36.700000000000003</v>
          </cell>
          <cell r="C360">
            <v>37.133333333333333</v>
          </cell>
        </row>
        <row r="361">
          <cell r="A361">
            <v>38626</v>
          </cell>
          <cell r="B361">
            <v>36.5</v>
          </cell>
          <cell r="C361">
            <v>36.866666666666667</v>
          </cell>
        </row>
        <row r="362">
          <cell r="A362">
            <v>38657</v>
          </cell>
          <cell r="B362">
            <v>36.200000000000003</v>
          </cell>
          <cell r="C362">
            <v>36.466666666666669</v>
          </cell>
        </row>
        <row r="363">
          <cell r="A363">
            <v>38687</v>
          </cell>
          <cell r="B363">
            <v>36.200000000000003</v>
          </cell>
          <cell r="C363">
            <v>36.300000000000004</v>
          </cell>
        </row>
        <row r="364">
          <cell r="A364">
            <v>38718</v>
          </cell>
          <cell r="B364">
            <v>36.1</v>
          </cell>
          <cell r="C364">
            <v>36.166666666666664</v>
          </cell>
        </row>
        <row r="365">
          <cell r="A365">
            <v>38749</v>
          </cell>
          <cell r="B365">
            <v>36</v>
          </cell>
          <cell r="C365">
            <v>36.1</v>
          </cell>
        </row>
        <row r="366">
          <cell r="A366">
            <v>38777</v>
          </cell>
          <cell r="B366">
            <v>36.1</v>
          </cell>
          <cell r="C366">
            <v>36.066666666666663</v>
          </cell>
        </row>
        <row r="367">
          <cell r="A367">
            <v>38808</v>
          </cell>
          <cell r="B367">
            <v>36.299999999999997</v>
          </cell>
          <cell r="C367">
            <v>36.133333333333333</v>
          </cell>
        </row>
        <row r="368">
          <cell r="A368">
            <v>38838</v>
          </cell>
          <cell r="B368">
            <v>36.799999999999997</v>
          </cell>
          <cell r="C368">
            <v>36.4</v>
          </cell>
        </row>
        <row r="369">
          <cell r="A369">
            <v>38869</v>
          </cell>
          <cell r="B369">
            <v>36.799999999999997</v>
          </cell>
          <cell r="C369">
            <v>36.633333333333333</v>
          </cell>
        </row>
        <row r="370">
          <cell r="A370">
            <v>38899</v>
          </cell>
          <cell r="B370">
            <v>37.299999999999997</v>
          </cell>
          <cell r="C370">
            <v>36.966666666666661</v>
          </cell>
        </row>
        <row r="371">
          <cell r="A371">
            <v>38930</v>
          </cell>
          <cell r="B371">
            <v>37.4</v>
          </cell>
          <cell r="C371">
            <v>37.166666666666664</v>
          </cell>
        </row>
        <row r="372">
          <cell r="A372">
            <v>38961</v>
          </cell>
          <cell r="B372">
            <v>36.799999999999997</v>
          </cell>
          <cell r="C372">
            <v>37.166666666666664</v>
          </cell>
        </row>
        <row r="373">
          <cell r="A373">
            <v>38991</v>
          </cell>
          <cell r="B373">
            <v>36.5</v>
          </cell>
          <cell r="C373">
            <v>36.9</v>
          </cell>
        </row>
        <row r="374">
          <cell r="A374">
            <v>39022</v>
          </cell>
          <cell r="B374">
            <v>36.200000000000003</v>
          </cell>
          <cell r="C374">
            <v>36.5</v>
          </cell>
        </row>
        <row r="375">
          <cell r="A375">
            <v>39052</v>
          </cell>
          <cell r="B375">
            <v>36.200000000000003</v>
          </cell>
          <cell r="C375">
            <v>36.300000000000004</v>
          </cell>
        </row>
        <row r="376">
          <cell r="A376">
            <v>39083</v>
          </cell>
          <cell r="B376">
            <v>36</v>
          </cell>
          <cell r="C376">
            <v>36.133333333333333</v>
          </cell>
        </row>
        <row r="377">
          <cell r="A377">
            <v>39114</v>
          </cell>
          <cell r="B377">
            <v>35.9</v>
          </cell>
          <cell r="C377">
            <v>36.033333333333331</v>
          </cell>
        </row>
        <row r="378">
          <cell r="A378">
            <v>39142</v>
          </cell>
          <cell r="B378">
            <v>36.1</v>
          </cell>
          <cell r="C378">
            <v>36</v>
          </cell>
        </row>
        <row r="379">
          <cell r="A379">
            <v>39173</v>
          </cell>
          <cell r="B379">
            <v>36.200000000000003</v>
          </cell>
          <cell r="C379">
            <v>36.06666666666667</v>
          </cell>
        </row>
        <row r="380">
          <cell r="A380">
            <v>39203</v>
          </cell>
          <cell r="B380">
            <v>36.700000000000003</v>
          </cell>
          <cell r="C380">
            <v>36.333333333333336</v>
          </cell>
        </row>
        <row r="381">
          <cell r="A381">
            <v>39234</v>
          </cell>
          <cell r="B381">
            <v>36.9</v>
          </cell>
          <cell r="C381">
            <v>36.6</v>
          </cell>
        </row>
        <row r="382">
          <cell r="A382">
            <v>39264</v>
          </cell>
          <cell r="B382">
            <v>37.299999999999997</v>
          </cell>
          <cell r="C382">
            <v>36.966666666666661</v>
          </cell>
        </row>
        <row r="383">
          <cell r="A383">
            <v>39295</v>
          </cell>
          <cell r="B383">
            <v>37.299999999999997</v>
          </cell>
          <cell r="C383">
            <v>37.166666666666664</v>
          </cell>
        </row>
        <row r="384">
          <cell r="A384">
            <v>39326</v>
          </cell>
          <cell r="B384">
            <v>36.700000000000003</v>
          </cell>
          <cell r="C384">
            <v>37.1</v>
          </cell>
        </row>
        <row r="385">
          <cell r="A385">
            <v>39356</v>
          </cell>
          <cell r="B385">
            <v>36.5</v>
          </cell>
          <cell r="C385">
            <v>36.833333333333336</v>
          </cell>
        </row>
        <row r="386">
          <cell r="A386">
            <v>39387</v>
          </cell>
          <cell r="B386">
            <v>36.200000000000003</v>
          </cell>
          <cell r="C386">
            <v>36.466666666666669</v>
          </cell>
        </row>
        <row r="387">
          <cell r="A387">
            <v>39417</v>
          </cell>
          <cell r="B387">
            <v>36.1</v>
          </cell>
          <cell r="C387">
            <v>36.266666666666673</v>
          </cell>
        </row>
        <row r="388">
          <cell r="A388">
            <v>39448</v>
          </cell>
          <cell r="B388">
            <v>36</v>
          </cell>
          <cell r="C388">
            <v>36.1</v>
          </cell>
        </row>
        <row r="389">
          <cell r="A389">
            <v>39479</v>
          </cell>
          <cell r="B389">
            <v>36</v>
          </cell>
          <cell r="C389">
            <v>36.033333333333331</v>
          </cell>
        </row>
        <row r="390">
          <cell r="A390">
            <v>39508</v>
          </cell>
          <cell r="B390">
            <v>35.9</v>
          </cell>
          <cell r="C390">
            <v>35.966666666666669</v>
          </cell>
        </row>
        <row r="391">
          <cell r="A391">
            <v>39539</v>
          </cell>
          <cell r="B391">
            <v>36.1</v>
          </cell>
          <cell r="C391">
            <v>36</v>
          </cell>
        </row>
        <row r="392">
          <cell r="A392">
            <v>39569</v>
          </cell>
          <cell r="B392">
            <v>36.4</v>
          </cell>
          <cell r="C392">
            <v>36.133333333333333</v>
          </cell>
        </row>
        <row r="393">
          <cell r="A393">
            <v>39600</v>
          </cell>
          <cell r="B393">
            <v>36.6</v>
          </cell>
          <cell r="C393">
            <v>36.366666666666667</v>
          </cell>
        </row>
        <row r="394">
          <cell r="A394">
            <v>39630</v>
          </cell>
          <cell r="B394">
            <v>37</v>
          </cell>
          <cell r="C394">
            <v>36.666666666666664</v>
          </cell>
        </row>
        <row r="395">
          <cell r="A395">
            <v>39661</v>
          </cell>
          <cell r="B395">
            <v>37.1</v>
          </cell>
          <cell r="C395">
            <v>36.9</v>
          </cell>
        </row>
        <row r="396">
          <cell r="A396">
            <v>39692</v>
          </cell>
          <cell r="B396">
            <v>36.4</v>
          </cell>
          <cell r="C396">
            <v>36.833333333333336</v>
          </cell>
        </row>
        <row r="397">
          <cell r="A397">
            <v>39722</v>
          </cell>
          <cell r="B397">
            <v>36.200000000000003</v>
          </cell>
          <cell r="C397">
            <v>36.56666666666667</v>
          </cell>
        </row>
        <row r="398">
          <cell r="A398">
            <v>39753</v>
          </cell>
          <cell r="B398">
            <v>36</v>
          </cell>
          <cell r="C398">
            <v>36.199999999999996</v>
          </cell>
        </row>
        <row r="399">
          <cell r="A399">
            <v>39783</v>
          </cell>
          <cell r="B399">
            <v>35.799999999999997</v>
          </cell>
          <cell r="C399">
            <v>36</v>
          </cell>
        </row>
        <row r="400">
          <cell r="A400">
            <v>39814</v>
          </cell>
          <cell r="B400">
            <v>35.700000000000003</v>
          </cell>
          <cell r="C400">
            <v>35.833333333333336</v>
          </cell>
        </row>
        <row r="401">
          <cell r="A401">
            <v>39845</v>
          </cell>
          <cell r="B401">
            <v>35.5</v>
          </cell>
          <cell r="C401">
            <v>35.666666666666664</v>
          </cell>
        </row>
        <row r="402">
          <cell r="A402">
            <v>39873</v>
          </cell>
          <cell r="B402">
            <v>35.5</v>
          </cell>
          <cell r="C402">
            <v>35.56666666666667</v>
          </cell>
        </row>
        <row r="403">
          <cell r="A403">
            <v>39904</v>
          </cell>
          <cell r="B403">
            <v>35.700000000000003</v>
          </cell>
          <cell r="C403">
            <v>35.56666666666667</v>
          </cell>
        </row>
        <row r="404">
          <cell r="A404">
            <v>39934</v>
          </cell>
          <cell r="B404">
            <v>35.9</v>
          </cell>
          <cell r="C404">
            <v>35.699999999999996</v>
          </cell>
        </row>
        <row r="405">
          <cell r="A405">
            <v>39965</v>
          </cell>
          <cell r="B405">
            <v>36.299999999999997</v>
          </cell>
          <cell r="C405">
            <v>35.966666666666661</v>
          </cell>
        </row>
        <row r="406">
          <cell r="A406">
            <v>39995</v>
          </cell>
          <cell r="B406">
            <v>36.6</v>
          </cell>
          <cell r="C406">
            <v>36.266666666666659</v>
          </cell>
        </row>
        <row r="407">
          <cell r="A407">
            <v>40026</v>
          </cell>
          <cell r="B407">
            <v>36.700000000000003</v>
          </cell>
          <cell r="C407">
            <v>36.533333333333339</v>
          </cell>
        </row>
        <row r="408">
          <cell r="A408">
            <v>40057</v>
          </cell>
          <cell r="B408">
            <v>36.200000000000003</v>
          </cell>
          <cell r="C408">
            <v>36.500000000000007</v>
          </cell>
        </row>
        <row r="409">
          <cell r="A409">
            <v>40087</v>
          </cell>
          <cell r="B409">
            <v>36</v>
          </cell>
          <cell r="C409">
            <v>36.300000000000004</v>
          </cell>
        </row>
      </sheetData>
      <sheetData sheetId="44" refreshError="1">
        <row r="4">
          <cell r="A4">
            <v>27760</v>
          </cell>
          <cell r="B4">
            <v>36.1</v>
          </cell>
        </row>
        <row r="5">
          <cell r="A5">
            <v>27791</v>
          </cell>
          <cell r="B5">
            <v>35.9</v>
          </cell>
        </row>
        <row r="6">
          <cell r="A6">
            <v>27820</v>
          </cell>
          <cell r="B6">
            <v>35.5</v>
          </cell>
          <cell r="C6">
            <v>35.833333333333336</v>
          </cell>
        </row>
        <row r="7">
          <cell r="A7">
            <v>27851</v>
          </cell>
          <cell r="B7">
            <v>32.200000000000003</v>
          </cell>
          <cell r="C7">
            <v>34.533333333333339</v>
          </cell>
        </row>
        <row r="8">
          <cell r="A8">
            <v>27881</v>
          </cell>
          <cell r="B8">
            <v>37.299999999999997</v>
          </cell>
          <cell r="C8">
            <v>35</v>
          </cell>
        </row>
        <row r="9">
          <cell r="A9">
            <v>27912</v>
          </cell>
          <cell r="B9">
            <v>36.799999999999997</v>
          </cell>
          <cell r="C9">
            <v>35.43333333333333</v>
          </cell>
        </row>
        <row r="10">
          <cell r="A10">
            <v>27942</v>
          </cell>
          <cell r="B10">
            <v>32.700000000000003</v>
          </cell>
          <cell r="C10">
            <v>35.6</v>
          </cell>
        </row>
        <row r="11">
          <cell r="A11">
            <v>27973</v>
          </cell>
          <cell r="B11">
            <v>34.200000000000003</v>
          </cell>
          <cell r="C11">
            <v>34.56666666666667</v>
          </cell>
        </row>
        <row r="12">
          <cell r="A12">
            <v>28004</v>
          </cell>
          <cell r="B12">
            <v>36.700000000000003</v>
          </cell>
          <cell r="C12">
            <v>34.533333333333339</v>
          </cell>
        </row>
        <row r="13">
          <cell r="A13">
            <v>28034</v>
          </cell>
          <cell r="B13">
            <v>31.6</v>
          </cell>
          <cell r="C13">
            <v>34.166666666666664</v>
          </cell>
        </row>
        <row r="14">
          <cell r="A14">
            <v>28065</v>
          </cell>
          <cell r="B14">
            <v>34.299999999999997</v>
          </cell>
          <cell r="C14">
            <v>34.200000000000003</v>
          </cell>
        </row>
        <row r="15">
          <cell r="A15">
            <v>28095</v>
          </cell>
          <cell r="B15">
            <v>36.4</v>
          </cell>
          <cell r="C15">
            <v>34.1</v>
          </cell>
        </row>
        <row r="16">
          <cell r="A16">
            <v>28126</v>
          </cell>
          <cell r="B16">
            <v>34.799999999999997</v>
          </cell>
          <cell r="C16">
            <v>35.166666666666664</v>
          </cell>
        </row>
        <row r="17">
          <cell r="A17">
            <v>28157</v>
          </cell>
          <cell r="B17">
            <v>35.6</v>
          </cell>
          <cell r="C17">
            <v>35.599999999999994</v>
          </cell>
        </row>
        <row r="18">
          <cell r="A18">
            <v>28185</v>
          </cell>
          <cell r="B18">
            <v>35.4</v>
          </cell>
          <cell r="C18">
            <v>35.266666666666673</v>
          </cell>
        </row>
        <row r="19">
          <cell r="A19">
            <v>28216</v>
          </cell>
          <cell r="B19">
            <v>34.4</v>
          </cell>
          <cell r="C19">
            <v>35.133333333333333</v>
          </cell>
        </row>
        <row r="20">
          <cell r="A20">
            <v>28246</v>
          </cell>
          <cell r="B20">
            <v>36.700000000000003</v>
          </cell>
          <cell r="C20">
            <v>35.5</v>
          </cell>
        </row>
        <row r="21">
          <cell r="A21">
            <v>28277</v>
          </cell>
          <cell r="B21">
            <v>36.700000000000003</v>
          </cell>
          <cell r="C21">
            <v>35.93333333333333</v>
          </cell>
        </row>
        <row r="22">
          <cell r="A22">
            <v>28307</v>
          </cell>
          <cell r="B22">
            <v>32.799999999999997</v>
          </cell>
          <cell r="C22">
            <v>35.4</v>
          </cell>
        </row>
        <row r="23">
          <cell r="A23">
            <v>28338</v>
          </cell>
          <cell r="B23">
            <v>34.1</v>
          </cell>
          <cell r="C23">
            <v>34.533333333333331</v>
          </cell>
        </row>
        <row r="24">
          <cell r="A24">
            <v>28369</v>
          </cell>
          <cell r="B24">
            <v>36.700000000000003</v>
          </cell>
          <cell r="C24">
            <v>34.533333333333339</v>
          </cell>
        </row>
        <row r="25">
          <cell r="A25">
            <v>28399</v>
          </cell>
          <cell r="B25">
            <v>32.4</v>
          </cell>
          <cell r="C25">
            <v>34.400000000000006</v>
          </cell>
        </row>
        <row r="26">
          <cell r="A26">
            <v>28430</v>
          </cell>
          <cell r="B26">
            <v>34.4</v>
          </cell>
          <cell r="C26">
            <v>34.5</v>
          </cell>
        </row>
        <row r="27">
          <cell r="A27">
            <v>28460</v>
          </cell>
          <cell r="B27">
            <v>35.4</v>
          </cell>
          <cell r="C27">
            <v>34.066666666666663</v>
          </cell>
        </row>
        <row r="28">
          <cell r="A28">
            <v>28491</v>
          </cell>
          <cell r="B28">
            <v>34.700000000000003</v>
          </cell>
          <cell r="C28">
            <v>34.833333333333336</v>
          </cell>
        </row>
        <row r="29">
          <cell r="A29">
            <v>28522</v>
          </cell>
          <cell r="B29">
            <v>35.5</v>
          </cell>
          <cell r="C29">
            <v>35.199999999999996</v>
          </cell>
        </row>
        <row r="30">
          <cell r="A30">
            <v>28550</v>
          </cell>
          <cell r="B30">
            <v>35.4</v>
          </cell>
          <cell r="C30">
            <v>35.199999999999996</v>
          </cell>
        </row>
        <row r="31">
          <cell r="A31">
            <v>28581</v>
          </cell>
          <cell r="B31">
            <v>36</v>
          </cell>
          <cell r="C31">
            <v>35.633333333333333</v>
          </cell>
        </row>
        <row r="32">
          <cell r="A32">
            <v>28611</v>
          </cell>
          <cell r="B32">
            <v>36.799999999999997</v>
          </cell>
          <cell r="C32">
            <v>36.06666666666667</v>
          </cell>
        </row>
        <row r="33">
          <cell r="A33">
            <v>28642</v>
          </cell>
          <cell r="B33">
            <v>36.6</v>
          </cell>
          <cell r="C33">
            <v>36.466666666666669</v>
          </cell>
        </row>
        <row r="34">
          <cell r="A34">
            <v>28672</v>
          </cell>
          <cell r="B34">
            <v>33</v>
          </cell>
          <cell r="C34">
            <v>35.466666666666669</v>
          </cell>
        </row>
        <row r="35">
          <cell r="A35">
            <v>28703</v>
          </cell>
          <cell r="B35">
            <v>34</v>
          </cell>
          <cell r="C35">
            <v>34.533333333333331</v>
          </cell>
        </row>
        <row r="36">
          <cell r="A36">
            <v>28734</v>
          </cell>
          <cell r="B36">
            <v>36.5</v>
          </cell>
          <cell r="C36">
            <v>34.5</v>
          </cell>
        </row>
        <row r="37">
          <cell r="A37">
            <v>28764</v>
          </cell>
          <cell r="B37">
            <v>32.299999999999997</v>
          </cell>
          <cell r="C37">
            <v>34.266666666666666</v>
          </cell>
        </row>
        <row r="38">
          <cell r="A38">
            <v>28795</v>
          </cell>
          <cell r="B38">
            <v>36.299999999999997</v>
          </cell>
          <cell r="C38">
            <v>35.033333333333331</v>
          </cell>
        </row>
        <row r="39">
          <cell r="A39">
            <v>28825</v>
          </cell>
          <cell r="B39">
            <v>36.4</v>
          </cell>
          <cell r="C39">
            <v>35</v>
          </cell>
        </row>
        <row r="40">
          <cell r="A40">
            <v>28856</v>
          </cell>
          <cell r="B40">
            <v>35.6</v>
          </cell>
          <cell r="C40">
            <v>36.099999999999994</v>
          </cell>
        </row>
        <row r="41">
          <cell r="A41">
            <v>28887</v>
          </cell>
          <cell r="B41">
            <v>35.5</v>
          </cell>
          <cell r="C41">
            <v>35.833333333333336</v>
          </cell>
        </row>
        <row r="42">
          <cell r="A42">
            <v>28915</v>
          </cell>
          <cell r="B42">
            <v>35.6</v>
          </cell>
          <cell r="C42">
            <v>35.566666666666663</v>
          </cell>
        </row>
        <row r="43">
          <cell r="A43">
            <v>28946</v>
          </cell>
          <cell r="B43">
            <v>34</v>
          </cell>
          <cell r="C43">
            <v>35.033333333333331</v>
          </cell>
        </row>
        <row r="44">
          <cell r="A44">
            <v>28976</v>
          </cell>
          <cell r="B44">
            <v>36.6</v>
          </cell>
          <cell r="C44">
            <v>35.4</v>
          </cell>
        </row>
        <row r="45">
          <cell r="A45">
            <v>29007</v>
          </cell>
          <cell r="B45">
            <v>36.799999999999997</v>
          </cell>
          <cell r="C45">
            <v>35.799999999999997</v>
          </cell>
        </row>
        <row r="46">
          <cell r="A46">
            <v>29037</v>
          </cell>
          <cell r="B46">
            <v>31.2</v>
          </cell>
          <cell r="C46">
            <v>34.866666666666667</v>
          </cell>
        </row>
        <row r="47">
          <cell r="A47">
            <v>29068</v>
          </cell>
          <cell r="B47">
            <v>33.9</v>
          </cell>
          <cell r="C47">
            <v>33.966666666666669</v>
          </cell>
        </row>
        <row r="48">
          <cell r="A48">
            <v>29099</v>
          </cell>
          <cell r="B48">
            <v>36.700000000000003</v>
          </cell>
          <cell r="C48">
            <v>33.93333333333333</v>
          </cell>
        </row>
        <row r="49">
          <cell r="A49">
            <v>29129</v>
          </cell>
          <cell r="B49">
            <v>36.4</v>
          </cell>
          <cell r="C49">
            <v>35.666666666666664</v>
          </cell>
        </row>
        <row r="50">
          <cell r="A50">
            <v>29160</v>
          </cell>
          <cell r="B50">
            <v>35</v>
          </cell>
          <cell r="C50">
            <v>36.033333333333331</v>
          </cell>
        </row>
        <row r="51">
          <cell r="A51">
            <v>29190</v>
          </cell>
          <cell r="B51">
            <v>36</v>
          </cell>
          <cell r="C51">
            <v>35.800000000000004</v>
          </cell>
        </row>
        <row r="52">
          <cell r="A52">
            <v>29221</v>
          </cell>
          <cell r="B52">
            <v>35.4</v>
          </cell>
          <cell r="C52">
            <v>35.466666666666669</v>
          </cell>
        </row>
        <row r="53">
          <cell r="A53">
            <v>29252</v>
          </cell>
          <cell r="B53">
            <v>35.1</v>
          </cell>
          <cell r="C53">
            <v>35.5</v>
          </cell>
        </row>
        <row r="54">
          <cell r="A54">
            <v>29281</v>
          </cell>
          <cell r="B54">
            <v>35</v>
          </cell>
          <cell r="C54">
            <v>35.166666666666664</v>
          </cell>
        </row>
        <row r="55">
          <cell r="A55">
            <v>29312</v>
          </cell>
          <cell r="B55">
            <v>35.799999999999997</v>
          </cell>
          <cell r="C55">
            <v>35.299999999999997</v>
          </cell>
        </row>
        <row r="56">
          <cell r="A56">
            <v>29342</v>
          </cell>
          <cell r="B56">
            <v>36.4</v>
          </cell>
          <cell r="C56">
            <v>35.733333333333327</v>
          </cell>
        </row>
        <row r="57">
          <cell r="A57">
            <v>29373</v>
          </cell>
          <cell r="B57">
            <v>36.1</v>
          </cell>
          <cell r="C57">
            <v>36.099999999999994</v>
          </cell>
        </row>
        <row r="58">
          <cell r="A58">
            <v>29403</v>
          </cell>
          <cell r="B58">
            <v>31.6</v>
          </cell>
          <cell r="C58">
            <v>34.699999999999996</v>
          </cell>
        </row>
        <row r="59">
          <cell r="A59">
            <v>29434</v>
          </cell>
          <cell r="B59">
            <v>33.299999999999997</v>
          </cell>
          <cell r="C59">
            <v>33.666666666666664</v>
          </cell>
        </row>
        <row r="60">
          <cell r="A60">
            <v>29465</v>
          </cell>
          <cell r="B60">
            <v>36.1</v>
          </cell>
          <cell r="C60">
            <v>33.666666666666664</v>
          </cell>
        </row>
        <row r="61">
          <cell r="A61">
            <v>29495</v>
          </cell>
          <cell r="B61">
            <v>31.7</v>
          </cell>
          <cell r="C61">
            <v>33.700000000000003</v>
          </cell>
        </row>
        <row r="62">
          <cell r="A62">
            <v>29526</v>
          </cell>
          <cell r="B62">
            <v>33.9</v>
          </cell>
          <cell r="C62">
            <v>33.9</v>
          </cell>
        </row>
        <row r="63">
          <cell r="A63">
            <v>29556</v>
          </cell>
          <cell r="B63">
            <v>35.9</v>
          </cell>
          <cell r="C63">
            <v>33.833333333333336</v>
          </cell>
        </row>
        <row r="64">
          <cell r="A64">
            <v>29587</v>
          </cell>
          <cell r="B64">
            <v>35.299999999999997</v>
          </cell>
          <cell r="C64">
            <v>35.033333333333331</v>
          </cell>
        </row>
        <row r="65">
          <cell r="A65">
            <v>29618</v>
          </cell>
          <cell r="B65">
            <v>35.200000000000003</v>
          </cell>
          <cell r="C65">
            <v>35.466666666666661</v>
          </cell>
        </row>
        <row r="66">
          <cell r="A66">
            <v>29646</v>
          </cell>
          <cell r="B66">
            <v>35.1</v>
          </cell>
          <cell r="C66">
            <v>35.199999999999996</v>
          </cell>
        </row>
        <row r="67">
          <cell r="A67">
            <v>29677</v>
          </cell>
          <cell r="B67">
            <v>30.7</v>
          </cell>
          <cell r="C67">
            <v>33.666666666666671</v>
          </cell>
        </row>
        <row r="68">
          <cell r="A68">
            <v>29707</v>
          </cell>
          <cell r="B68">
            <v>36.1</v>
          </cell>
          <cell r="C68">
            <v>33.966666666666669</v>
          </cell>
        </row>
        <row r="69">
          <cell r="A69">
            <v>29738</v>
          </cell>
          <cell r="B69">
            <v>36.1</v>
          </cell>
          <cell r="C69">
            <v>34.300000000000004</v>
          </cell>
        </row>
        <row r="70">
          <cell r="A70">
            <v>29768</v>
          </cell>
          <cell r="B70">
            <v>31.6</v>
          </cell>
          <cell r="C70">
            <v>34.6</v>
          </cell>
        </row>
        <row r="71">
          <cell r="A71">
            <v>29799</v>
          </cell>
          <cell r="B71">
            <v>33</v>
          </cell>
          <cell r="C71">
            <v>33.56666666666667</v>
          </cell>
        </row>
        <row r="72">
          <cell r="A72">
            <v>29830</v>
          </cell>
          <cell r="B72">
            <v>36.1</v>
          </cell>
          <cell r="C72">
            <v>33.566666666666663</v>
          </cell>
        </row>
        <row r="73">
          <cell r="A73">
            <v>29860</v>
          </cell>
          <cell r="B73">
            <v>31.1</v>
          </cell>
          <cell r="C73">
            <v>33.4</v>
          </cell>
        </row>
        <row r="74">
          <cell r="A74">
            <v>29891</v>
          </cell>
          <cell r="B74">
            <v>33.6</v>
          </cell>
          <cell r="C74">
            <v>33.6</v>
          </cell>
        </row>
        <row r="75">
          <cell r="A75">
            <v>29921</v>
          </cell>
          <cell r="B75">
            <v>35.5</v>
          </cell>
          <cell r="C75">
            <v>33.4</v>
          </cell>
        </row>
        <row r="76">
          <cell r="A76">
            <v>29952</v>
          </cell>
          <cell r="B76">
            <v>34.6</v>
          </cell>
          <cell r="C76">
            <v>34.566666666666663</v>
          </cell>
        </row>
        <row r="77">
          <cell r="A77">
            <v>29983</v>
          </cell>
          <cell r="B77">
            <v>34.799999999999997</v>
          </cell>
          <cell r="C77">
            <v>34.966666666666661</v>
          </cell>
        </row>
        <row r="78">
          <cell r="A78">
            <v>30011</v>
          </cell>
          <cell r="B78">
            <v>34.700000000000003</v>
          </cell>
          <cell r="C78">
            <v>34.700000000000003</v>
          </cell>
        </row>
        <row r="79">
          <cell r="A79">
            <v>30042</v>
          </cell>
          <cell r="B79">
            <v>33.1</v>
          </cell>
          <cell r="C79">
            <v>34.199999999999996</v>
          </cell>
        </row>
        <row r="80">
          <cell r="A80">
            <v>30072</v>
          </cell>
          <cell r="B80">
            <v>35.799999999999997</v>
          </cell>
          <cell r="C80">
            <v>34.533333333333339</v>
          </cell>
        </row>
        <row r="81">
          <cell r="A81">
            <v>30103</v>
          </cell>
          <cell r="B81">
            <v>35.6</v>
          </cell>
          <cell r="C81">
            <v>34.833333333333336</v>
          </cell>
        </row>
        <row r="82">
          <cell r="A82">
            <v>30133</v>
          </cell>
          <cell r="B82">
            <v>32</v>
          </cell>
          <cell r="C82">
            <v>34.466666666666669</v>
          </cell>
        </row>
        <row r="83">
          <cell r="A83">
            <v>30164</v>
          </cell>
          <cell r="B83">
            <v>33</v>
          </cell>
          <cell r="C83">
            <v>33.533333333333331</v>
          </cell>
        </row>
        <row r="84">
          <cell r="A84">
            <v>30195</v>
          </cell>
          <cell r="B84">
            <v>35.799999999999997</v>
          </cell>
          <cell r="C84">
            <v>33.6</v>
          </cell>
        </row>
        <row r="85">
          <cell r="A85">
            <v>30225</v>
          </cell>
          <cell r="B85">
            <v>30.8</v>
          </cell>
          <cell r="C85">
            <v>33.199999999999996</v>
          </cell>
        </row>
        <row r="86">
          <cell r="A86">
            <v>30256</v>
          </cell>
          <cell r="B86">
            <v>32.9</v>
          </cell>
          <cell r="C86">
            <v>33.166666666666664</v>
          </cell>
        </row>
        <row r="87">
          <cell r="A87">
            <v>30286</v>
          </cell>
          <cell r="B87">
            <v>34.9</v>
          </cell>
          <cell r="C87">
            <v>32.866666666666667</v>
          </cell>
        </row>
        <row r="88">
          <cell r="A88">
            <v>30317</v>
          </cell>
          <cell r="B88">
            <v>34.200000000000003</v>
          </cell>
          <cell r="C88">
            <v>34</v>
          </cell>
        </row>
        <row r="89">
          <cell r="A89">
            <v>30348</v>
          </cell>
          <cell r="B89">
            <v>33.9</v>
          </cell>
          <cell r="C89">
            <v>34.333333333333336</v>
          </cell>
        </row>
        <row r="90">
          <cell r="A90">
            <v>30376</v>
          </cell>
          <cell r="B90">
            <v>34.299999999999997</v>
          </cell>
          <cell r="C90">
            <v>34.133333333333333</v>
          </cell>
        </row>
        <row r="91">
          <cell r="A91">
            <v>30407</v>
          </cell>
          <cell r="B91">
            <v>34.9</v>
          </cell>
          <cell r="C91">
            <v>34.366666666666667</v>
          </cell>
        </row>
        <row r="92">
          <cell r="A92">
            <v>30437</v>
          </cell>
          <cell r="B92">
            <v>35.5</v>
          </cell>
          <cell r="C92">
            <v>34.9</v>
          </cell>
        </row>
        <row r="93">
          <cell r="A93">
            <v>30468</v>
          </cell>
          <cell r="B93">
            <v>35.9</v>
          </cell>
          <cell r="C93">
            <v>35.433333333333337</v>
          </cell>
        </row>
        <row r="94">
          <cell r="A94">
            <v>30498</v>
          </cell>
          <cell r="B94">
            <v>32.1</v>
          </cell>
          <cell r="C94">
            <v>34.5</v>
          </cell>
        </row>
        <row r="95">
          <cell r="A95">
            <v>30529</v>
          </cell>
          <cell r="B95">
            <v>33.299999999999997</v>
          </cell>
          <cell r="C95">
            <v>33.766666666666666</v>
          </cell>
        </row>
        <row r="96">
          <cell r="A96">
            <v>30560</v>
          </cell>
          <cell r="B96">
            <v>35.6</v>
          </cell>
          <cell r="C96">
            <v>33.666666666666664</v>
          </cell>
        </row>
        <row r="97">
          <cell r="A97">
            <v>30590</v>
          </cell>
          <cell r="B97">
            <v>31</v>
          </cell>
          <cell r="C97">
            <v>33.300000000000004</v>
          </cell>
        </row>
        <row r="98">
          <cell r="A98">
            <v>30621</v>
          </cell>
          <cell r="B98">
            <v>32.9</v>
          </cell>
          <cell r="C98">
            <v>33.166666666666664</v>
          </cell>
        </row>
        <row r="99">
          <cell r="A99">
            <v>30651</v>
          </cell>
          <cell r="B99">
            <v>35</v>
          </cell>
          <cell r="C99">
            <v>32.966666666666669</v>
          </cell>
        </row>
        <row r="100">
          <cell r="A100">
            <v>30682</v>
          </cell>
          <cell r="B100">
            <v>34.6</v>
          </cell>
          <cell r="C100">
            <v>34.166666666666664</v>
          </cell>
        </row>
        <row r="101">
          <cell r="A101">
            <v>30713</v>
          </cell>
          <cell r="B101">
            <v>34.299999999999997</v>
          </cell>
          <cell r="C101">
            <v>34.633333333333333</v>
          </cell>
        </row>
        <row r="102">
          <cell r="A102">
            <v>30742</v>
          </cell>
          <cell r="B102">
            <v>33.5</v>
          </cell>
          <cell r="C102">
            <v>34.133333333333333</v>
          </cell>
        </row>
        <row r="103">
          <cell r="A103">
            <v>30773</v>
          </cell>
          <cell r="B103">
            <v>30.5</v>
          </cell>
          <cell r="C103">
            <v>32.766666666666666</v>
          </cell>
        </row>
        <row r="104">
          <cell r="A104">
            <v>30803</v>
          </cell>
          <cell r="B104">
            <v>35.700000000000003</v>
          </cell>
          <cell r="C104">
            <v>33.233333333333334</v>
          </cell>
        </row>
        <row r="105">
          <cell r="A105">
            <v>30834</v>
          </cell>
          <cell r="B105">
            <v>35.799999999999997</v>
          </cell>
          <cell r="C105">
            <v>34</v>
          </cell>
        </row>
        <row r="106">
          <cell r="A106">
            <v>30864</v>
          </cell>
          <cell r="B106">
            <v>30.7</v>
          </cell>
          <cell r="C106">
            <v>34.06666666666667</v>
          </cell>
        </row>
        <row r="107">
          <cell r="A107">
            <v>30895</v>
          </cell>
          <cell r="B107">
            <v>33.299999999999997</v>
          </cell>
          <cell r="C107">
            <v>33.266666666666666</v>
          </cell>
        </row>
        <row r="108">
          <cell r="A108">
            <v>30926</v>
          </cell>
          <cell r="B108">
            <v>35.6</v>
          </cell>
          <cell r="C108">
            <v>33.199999999999996</v>
          </cell>
        </row>
        <row r="109">
          <cell r="A109">
            <v>30956</v>
          </cell>
          <cell r="B109">
            <v>35.4</v>
          </cell>
          <cell r="C109">
            <v>34.766666666666673</v>
          </cell>
        </row>
        <row r="110">
          <cell r="A110">
            <v>30987</v>
          </cell>
          <cell r="B110">
            <v>34.200000000000003</v>
          </cell>
          <cell r="C110">
            <v>35.06666666666667</v>
          </cell>
        </row>
        <row r="111">
          <cell r="A111">
            <v>31017</v>
          </cell>
          <cell r="B111">
            <v>35.4</v>
          </cell>
          <cell r="C111">
            <v>35</v>
          </cell>
        </row>
        <row r="112">
          <cell r="A112">
            <v>31048</v>
          </cell>
          <cell r="B112">
            <v>34.799999999999997</v>
          </cell>
          <cell r="C112">
            <v>34.799999999999997</v>
          </cell>
        </row>
        <row r="113">
          <cell r="A113">
            <v>31079</v>
          </cell>
          <cell r="B113">
            <v>34.6</v>
          </cell>
          <cell r="C113">
            <v>34.93333333333333</v>
          </cell>
        </row>
        <row r="114">
          <cell r="A114">
            <v>31107</v>
          </cell>
          <cell r="B114">
            <v>34.200000000000003</v>
          </cell>
          <cell r="C114">
            <v>34.533333333333339</v>
          </cell>
        </row>
        <row r="115">
          <cell r="A115">
            <v>31138</v>
          </cell>
          <cell r="B115">
            <v>35.4</v>
          </cell>
          <cell r="C115">
            <v>34.733333333333341</v>
          </cell>
        </row>
        <row r="116">
          <cell r="A116">
            <v>31168</v>
          </cell>
          <cell r="B116">
            <v>36</v>
          </cell>
          <cell r="C116">
            <v>35.199999999999996</v>
          </cell>
        </row>
        <row r="117">
          <cell r="A117">
            <v>31199</v>
          </cell>
          <cell r="B117">
            <v>36</v>
          </cell>
          <cell r="C117">
            <v>35.800000000000004</v>
          </cell>
        </row>
        <row r="118">
          <cell r="A118">
            <v>31229</v>
          </cell>
          <cell r="B118">
            <v>31.3</v>
          </cell>
          <cell r="C118">
            <v>34.43333333333333</v>
          </cell>
        </row>
        <row r="119">
          <cell r="A119">
            <v>31260</v>
          </cell>
          <cell r="B119">
            <v>33.200000000000003</v>
          </cell>
          <cell r="C119">
            <v>33.5</v>
          </cell>
        </row>
        <row r="120">
          <cell r="A120">
            <v>31291</v>
          </cell>
          <cell r="B120">
            <v>36.1</v>
          </cell>
          <cell r="C120">
            <v>33.533333333333331</v>
          </cell>
        </row>
        <row r="121">
          <cell r="A121">
            <v>31321</v>
          </cell>
          <cell r="B121">
            <v>31.5</v>
          </cell>
          <cell r="C121">
            <v>33.6</v>
          </cell>
        </row>
        <row r="122">
          <cell r="A122">
            <v>31352</v>
          </cell>
          <cell r="B122">
            <v>33.799999999999997</v>
          </cell>
          <cell r="C122">
            <v>33.799999999999997</v>
          </cell>
        </row>
        <row r="123">
          <cell r="A123">
            <v>31382</v>
          </cell>
          <cell r="B123">
            <v>35.6</v>
          </cell>
          <cell r="C123">
            <v>33.633333333333333</v>
          </cell>
        </row>
        <row r="124">
          <cell r="A124">
            <v>31413</v>
          </cell>
          <cell r="B124">
            <v>35</v>
          </cell>
          <cell r="C124">
            <v>34.800000000000004</v>
          </cell>
        </row>
        <row r="125">
          <cell r="A125">
            <v>31444</v>
          </cell>
          <cell r="B125">
            <v>34.799999999999997</v>
          </cell>
          <cell r="C125">
            <v>35.133333333333333</v>
          </cell>
        </row>
        <row r="126">
          <cell r="A126">
            <v>31472</v>
          </cell>
          <cell r="B126">
            <v>34.4</v>
          </cell>
          <cell r="C126">
            <v>34.733333333333327</v>
          </cell>
        </row>
        <row r="127">
          <cell r="A127">
            <v>31503</v>
          </cell>
          <cell r="B127">
            <v>35.6</v>
          </cell>
          <cell r="C127">
            <v>34.93333333333333</v>
          </cell>
        </row>
        <row r="128">
          <cell r="A128">
            <v>31533</v>
          </cell>
          <cell r="B128">
            <v>35.799999999999997</v>
          </cell>
          <cell r="C128">
            <v>35.266666666666666</v>
          </cell>
        </row>
        <row r="129">
          <cell r="A129">
            <v>31564</v>
          </cell>
          <cell r="B129">
            <v>35.799999999999997</v>
          </cell>
          <cell r="C129">
            <v>35.733333333333334</v>
          </cell>
        </row>
        <row r="130">
          <cell r="A130">
            <v>31594</v>
          </cell>
          <cell r="B130">
            <v>31.3</v>
          </cell>
          <cell r="C130">
            <v>34.299999999999997</v>
          </cell>
        </row>
        <row r="131">
          <cell r="A131">
            <v>31625</v>
          </cell>
          <cell r="B131">
            <v>32.9</v>
          </cell>
          <cell r="C131">
            <v>33.333333333333336</v>
          </cell>
        </row>
        <row r="132">
          <cell r="A132">
            <v>31656</v>
          </cell>
          <cell r="B132">
            <v>35.799999999999997</v>
          </cell>
          <cell r="C132">
            <v>33.333333333333336</v>
          </cell>
        </row>
        <row r="133">
          <cell r="A133">
            <v>31686</v>
          </cell>
          <cell r="B133">
            <v>31.6</v>
          </cell>
          <cell r="C133">
            <v>33.43333333333333</v>
          </cell>
        </row>
        <row r="134">
          <cell r="A134">
            <v>31717</v>
          </cell>
          <cell r="B134">
            <v>33.6</v>
          </cell>
          <cell r="C134">
            <v>33.666666666666664</v>
          </cell>
        </row>
        <row r="135">
          <cell r="A135">
            <v>31747</v>
          </cell>
          <cell r="B135">
            <v>35.299999999999997</v>
          </cell>
          <cell r="C135">
            <v>33.5</v>
          </cell>
        </row>
        <row r="136">
          <cell r="A136">
            <v>31778</v>
          </cell>
          <cell r="B136">
            <v>35</v>
          </cell>
          <cell r="C136">
            <v>34.633333333333333</v>
          </cell>
        </row>
        <row r="137">
          <cell r="A137">
            <v>31809</v>
          </cell>
          <cell r="B137">
            <v>34.799999999999997</v>
          </cell>
          <cell r="C137">
            <v>35.033333333333331</v>
          </cell>
        </row>
        <row r="138">
          <cell r="A138">
            <v>31837</v>
          </cell>
          <cell r="B138">
            <v>34.1</v>
          </cell>
          <cell r="C138">
            <v>34.633333333333333</v>
          </cell>
        </row>
        <row r="139">
          <cell r="A139">
            <v>31868</v>
          </cell>
          <cell r="B139">
            <v>31</v>
          </cell>
          <cell r="C139">
            <v>33.300000000000004</v>
          </cell>
        </row>
        <row r="140">
          <cell r="A140">
            <v>31898</v>
          </cell>
          <cell r="B140">
            <v>36.200000000000003</v>
          </cell>
          <cell r="C140">
            <v>33.766666666666666</v>
          </cell>
        </row>
        <row r="141">
          <cell r="A141">
            <v>31929</v>
          </cell>
          <cell r="B141">
            <v>36.299999999999997</v>
          </cell>
          <cell r="C141">
            <v>34.5</v>
          </cell>
        </row>
        <row r="142">
          <cell r="A142">
            <v>31959</v>
          </cell>
          <cell r="B142">
            <v>31.6</v>
          </cell>
          <cell r="C142">
            <v>34.699999999999996</v>
          </cell>
        </row>
        <row r="143">
          <cell r="A143">
            <v>31990</v>
          </cell>
          <cell r="B143">
            <v>33.200000000000003</v>
          </cell>
          <cell r="C143">
            <v>33.700000000000003</v>
          </cell>
        </row>
        <row r="144">
          <cell r="A144">
            <v>32021</v>
          </cell>
          <cell r="B144">
            <v>36.299999999999997</v>
          </cell>
          <cell r="C144">
            <v>33.700000000000003</v>
          </cell>
        </row>
        <row r="145">
          <cell r="A145">
            <v>32051</v>
          </cell>
          <cell r="B145">
            <v>31.6</v>
          </cell>
          <cell r="C145">
            <v>33.699999999999996</v>
          </cell>
        </row>
        <row r="146">
          <cell r="A146">
            <v>32082</v>
          </cell>
          <cell r="B146">
            <v>34</v>
          </cell>
          <cell r="C146">
            <v>33.966666666666669</v>
          </cell>
        </row>
        <row r="147">
          <cell r="A147">
            <v>32112</v>
          </cell>
          <cell r="B147">
            <v>35.6</v>
          </cell>
          <cell r="C147">
            <v>33.733333333333327</v>
          </cell>
        </row>
        <row r="148">
          <cell r="A148">
            <v>32143</v>
          </cell>
          <cell r="B148">
            <v>34.9</v>
          </cell>
          <cell r="C148">
            <v>34.833333333333336</v>
          </cell>
        </row>
        <row r="149">
          <cell r="A149">
            <v>32174</v>
          </cell>
          <cell r="B149">
            <v>34.799999999999997</v>
          </cell>
          <cell r="C149">
            <v>35.1</v>
          </cell>
        </row>
        <row r="150">
          <cell r="A150">
            <v>32203</v>
          </cell>
          <cell r="B150">
            <v>34</v>
          </cell>
          <cell r="C150">
            <v>34.566666666666663</v>
          </cell>
        </row>
        <row r="151">
          <cell r="A151">
            <v>32234</v>
          </cell>
          <cell r="B151">
            <v>35.700000000000003</v>
          </cell>
          <cell r="C151">
            <v>34.833333333333336</v>
          </cell>
        </row>
        <row r="152">
          <cell r="A152">
            <v>32264</v>
          </cell>
          <cell r="B152">
            <v>36.200000000000003</v>
          </cell>
          <cell r="C152">
            <v>35.300000000000004</v>
          </cell>
        </row>
        <row r="153">
          <cell r="A153">
            <v>32295</v>
          </cell>
          <cell r="B153">
            <v>36.5</v>
          </cell>
          <cell r="C153">
            <v>36.133333333333333</v>
          </cell>
        </row>
        <row r="154">
          <cell r="A154">
            <v>32325</v>
          </cell>
          <cell r="B154">
            <v>32.9</v>
          </cell>
          <cell r="C154">
            <v>35.199999999999996</v>
          </cell>
        </row>
        <row r="155">
          <cell r="A155">
            <v>32356</v>
          </cell>
          <cell r="B155">
            <v>33.799999999999997</v>
          </cell>
          <cell r="C155">
            <v>34.4</v>
          </cell>
        </row>
        <row r="156">
          <cell r="A156">
            <v>32387</v>
          </cell>
          <cell r="B156">
            <v>36.200000000000003</v>
          </cell>
          <cell r="C156">
            <v>34.299999999999997</v>
          </cell>
        </row>
        <row r="157">
          <cell r="A157">
            <v>32417</v>
          </cell>
          <cell r="B157">
            <v>31.5</v>
          </cell>
          <cell r="C157">
            <v>33.833333333333336</v>
          </cell>
        </row>
        <row r="158">
          <cell r="A158">
            <v>32448</v>
          </cell>
          <cell r="B158">
            <v>33.799999999999997</v>
          </cell>
          <cell r="C158">
            <v>33.833333333333336</v>
          </cell>
        </row>
        <row r="159">
          <cell r="A159">
            <v>32478</v>
          </cell>
          <cell r="B159">
            <v>35.799999999999997</v>
          </cell>
          <cell r="C159">
            <v>33.699999999999996</v>
          </cell>
        </row>
        <row r="160">
          <cell r="A160">
            <v>32509</v>
          </cell>
          <cell r="B160">
            <v>35</v>
          </cell>
          <cell r="C160">
            <v>34.866666666666667</v>
          </cell>
        </row>
        <row r="161">
          <cell r="A161">
            <v>32540</v>
          </cell>
          <cell r="B161">
            <v>34.700000000000003</v>
          </cell>
          <cell r="C161">
            <v>35.166666666666664</v>
          </cell>
        </row>
        <row r="162">
          <cell r="A162">
            <v>32568</v>
          </cell>
          <cell r="B162">
            <v>34.4</v>
          </cell>
          <cell r="C162">
            <v>34.699999999999996</v>
          </cell>
        </row>
        <row r="163">
          <cell r="A163">
            <v>32599</v>
          </cell>
          <cell r="B163">
            <v>35.700000000000003</v>
          </cell>
          <cell r="C163">
            <v>34.93333333333333</v>
          </cell>
        </row>
        <row r="164">
          <cell r="A164">
            <v>32629</v>
          </cell>
          <cell r="B164">
            <v>36.1</v>
          </cell>
          <cell r="C164">
            <v>35.4</v>
          </cell>
        </row>
        <row r="165">
          <cell r="A165">
            <v>32660</v>
          </cell>
          <cell r="B165">
            <v>36.4</v>
          </cell>
          <cell r="C165">
            <v>36.06666666666667</v>
          </cell>
        </row>
        <row r="166">
          <cell r="A166">
            <v>32690</v>
          </cell>
          <cell r="B166">
            <v>33.1</v>
          </cell>
          <cell r="C166">
            <v>35.199999999999996</v>
          </cell>
        </row>
        <row r="167">
          <cell r="A167">
            <v>32721</v>
          </cell>
          <cell r="B167">
            <v>33.9</v>
          </cell>
          <cell r="C167">
            <v>34.466666666666669</v>
          </cell>
        </row>
        <row r="168">
          <cell r="A168">
            <v>32752</v>
          </cell>
          <cell r="B168">
            <v>36.200000000000003</v>
          </cell>
          <cell r="C168">
            <v>34.4</v>
          </cell>
        </row>
        <row r="169">
          <cell r="A169">
            <v>32782</v>
          </cell>
          <cell r="B169">
            <v>35.9</v>
          </cell>
          <cell r="C169">
            <v>35.333333333333336</v>
          </cell>
        </row>
        <row r="170">
          <cell r="A170">
            <v>32813</v>
          </cell>
          <cell r="B170">
            <v>34.6</v>
          </cell>
          <cell r="C170">
            <v>35.566666666666663</v>
          </cell>
        </row>
        <row r="171">
          <cell r="A171">
            <v>32843</v>
          </cell>
          <cell r="B171">
            <v>35.299999999999997</v>
          </cell>
          <cell r="C171">
            <v>35.266666666666666</v>
          </cell>
        </row>
        <row r="172">
          <cell r="A172">
            <v>32874</v>
          </cell>
          <cell r="B172">
            <v>34.9</v>
          </cell>
          <cell r="C172">
            <v>34.933333333333337</v>
          </cell>
        </row>
        <row r="173">
          <cell r="A173">
            <v>32905</v>
          </cell>
          <cell r="B173">
            <v>34.700000000000003</v>
          </cell>
          <cell r="C173">
            <v>34.966666666666661</v>
          </cell>
        </row>
        <row r="174">
          <cell r="A174">
            <v>32933</v>
          </cell>
          <cell r="B174">
            <v>34.1</v>
          </cell>
          <cell r="C174">
            <v>34.566666666666663</v>
          </cell>
        </row>
        <row r="175">
          <cell r="A175">
            <v>32964</v>
          </cell>
          <cell r="B175">
            <v>33.9</v>
          </cell>
          <cell r="C175">
            <v>34.233333333333341</v>
          </cell>
        </row>
        <row r="176">
          <cell r="A176">
            <v>32994</v>
          </cell>
          <cell r="B176">
            <v>35.700000000000003</v>
          </cell>
          <cell r="C176">
            <v>34.56666666666667</v>
          </cell>
        </row>
        <row r="177">
          <cell r="A177">
            <v>33025</v>
          </cell>
          <cell r="B177">
            <v>36.1</v>
          </cell>
          <cell r="C177">
            <v>35.233333333333327</v>
          </cell>
        </row>
        <row r="178">
          <cell r="A178">
            <v>33055</v>
          </cell>
          <cell r="B178">
            <v>31.1</v>
          </cell>
          <cell r="C178">
            <v>34.300000000000004</v>
          </cell>
        </row>
        <row r="179">
          <cell r="A179">
            <v>33086</v>
          </cell>
          <cell r="B179">
            <v>33.299999999999997</v>
          </cell>
          <cell r="C179">
            <v>33.5</v>
          </cell>
        </row>
        <row r="180">
          <cell r="A180">
            <v>33117</v>
          </cell>
          <cell r="B180">
            <v>36.1</v>
          </cell>
          <cell r="C180">
            <v>33.5</v>
          </cell>
        </row>
        <row r="181">
          <cell r="A181">
            <v>33147</v>
          </cell>
          <cell r="B181">
            <v>35.5</v>
          </cell>
          <cell r="C181">
            <v>34.966666666666669</v>
          </cell>
        </row>
        <row r="182">
          <cell r="A182">
            <v>33178</v>
          </cell>
          <cell r="B182">
            <v>34.299999999999997</v>
          </cell>
          <cell r="C182">
            <v>35.299999999999997</v>
          </cell>
        </row>
        <row r="183">
          <cell r="A183">
            <v>33208</v>
          </cell>
          <cell r="B183">
            <v>35.200000000000003</v>
          </cell>
          <cell r="C183">
            <v>35</v>
          </cell>
        </row>
        <row r="184">
          <cell r="A184">
            <v>33239</v>
          </cell>
          <cell r="B184">
            <v>34.6</v>
          </cell>
          <cell r="C184">
            <v>34.699999999999996</v>
          </cell>
        </row>
        <row r="185">
          <cell r="A185">
            <v>33270</v>
          </cell>
          <cell r="B185">
            <v>34.299999999999997</v>
          </cell>
          <cell r="C185">
            <v>34.700000000000003</v>
          </cell>
        </row>
        <row r="186">
          <cell r="A186">
            <v>33298</v>
          </cell>
          <cell r="B186">
            <v>33.6</v>
          </cell>
          <cell r="C186">
            <v>34.166666666666664</v>
          </cell>
        </row>
        <row r="187">
          <cell r="A187">
            <v>33329</v>
          </cell>
          <cell r="B187">
            <v>35</v>
          </cell>
          <cell r="C187">
            <v>34.300000000000004</v>
          </cell>
        </row>
        <row r="188">
          <cell r="A188">
            <v>33359</v>
          </cell>
          <cell r="B188">
            <v>35.5</v>
          </cell>
          <cell r="C188">
            <v>34.699999999999996</v>
          </cell>
        </row>
        <row r="189">
          <cell r="A189">
            <v>33390</v>
          </cell>
          <cell r="B189">
            <v>35.6</v>
          </cell>
          <cell r="C189">
            <v>35.366666666666667</v>
          </cell>
        </row>
        <row r="190">
          <cell r="A190">
            <v>33420</v>
          </cell>
          <cell r="B190">
            <v>30.8</v>
          </cell>
          <cell r="C190">
            <v>33.966666666666661</v>
          </cell>
        </row>
        <row r="191">
          <cell r="A191">
            <v>33451</v>
          </cell>
          <cell r="B191">
            <v>32.799999999999997</v>
          </cell>
          <cell r="C191">
            <v>33.06666666666667</v>
          </cell>
        </row>
        <row r="192">
          <cell r="A192">
            <v>33482</v>
          </cell>
          <cell r="B192">
            <v>35.4</v>
          </cell>
          <cell r="C192">
            <v>33</v>
          </cell>
        </row>
        <row r="193">
          <cell r="A193">
            <v>33512</v>
          </cell>
          <cell r="B193">
            <v>31.4</v>
          </cell>
          <cell r="C193">
            <v>33.199999999999996</v>
          </cell>
        </row>
        <row r="194">
          <cell r="A194">
            <v>33543</v>
          </cell>
          <cell r="B194">
            <v>33.299999999999997</v>
          </cell>
          <cell r="C194">
            <v>33.366666666666667</v>
          </cell>
        </row>
        <row r="195">
          <cell r="A195">
            <v>33573</v>
          </cell>
          <cell r="B195">
            <v>34.799999999999997</v>
          </cell>
          <cell r="C195">
            <v>33.166666666666664</v>
          </cell>
        </row>
        <row r="196">
          <cell r="A196">
            <v>33604</v>
          </cell>
          <cell r="B196">
            <v>34</v>
          </cell>
          <cell r="C196">
            <v>34.033333333333331</v>
          </cell>
        </row>
        <row r="197">
          <cell r="A197">
            <v>33635</v>
          </cell>
          <cell r="B197">
            <v>34.200000000000003</v>
          </cell>
          <cell r="C197">
            <v>34.333333333333336</v>
          </cell>
        </row>
        <row r="198">
          <cell r="A198">
            <v>33664</v>
          </cell>
          <cell r="B198">
            <v>33.1</v>
          </cell>
          <cell r="C198">
            <v>33.766666666666673</v>
          </cell>
        </row>
        <row r="199">
          <cell r="A199">
            <v>33695</v>
          </cell>
          <cell r="B199">
            <v>30.6</v>
          </cell>
          <cell r="C199">
            <v>32.633333333333333</v>
          </cell>
        </row>
        <row r="200">
          <cell r="A200">
            <v>33725</v>
          </cell>
          <cell r="B200">
            <v>35.4</v>
          </cell>
          <cell r="C200">
            <v>33.033333333333331</v>
          </cell>
        </row>
        <row r="201">
          <cell r="A201">
            <v>33756</v>
          </cell>
          <cell r="B201">
            <v>35.5</v>
          </cell>
          <cell r="C201">
            <v>33.833333333333336</v>
          </cell>
        </row>
        <row r="202">
          <cell r="A202">
            <v>33786</v>
          </cell>
          <cell r="B202">
            <v>30.9</v>
          </cell>
          <cell r="C202">
            <v>33.933333333333337</v>
          </cell>
        </row>
        <row r="203">
          <cell r="A203">
            <v>33817</v>
          </cell>
          <cell r="B203">
            <v>32.200000000000003</v>
          </cell>
          <cell r="C203">
            <v>32.866666666666667</v>
          </cell>
        </row>
        <row r="204">
          <cell r="A204">
            <v>33848</v>
          </cell>
          <cell r="B204">
            <v>35.5</v>
          </cell>
          <cell r="C204">
            <v>32.866666666666667</v>
          </cell>
        </row>
        <row r="205">
          <cell r="A205">
            <v>33878</v>
          </cell>
          <cell r="B205">
            <v>30.9</v>
          </cell>
          <cell r="C205">
            <v>32.866666666666667</v>
          </cell>
        </row>
        <row r="206">
          <cell r="A206">
            <v>33909</v>
          </cell>
          <cell r="B206">
            <v>33.200000000000003</v>
          </cell>
          <cell r="C206">
            <v>33.200000000000003</v>
          </cell>
        </row>
        <row r="207">
          <cell r="A207">
            <v>33939</v>
          </cell>
          <cell r="B207">
            <v>34.700000000000003</v>
          </cell>
          <cell r="C207">
            <v>32.93333333333333</v>
          </cell>
        </row>
        <row r="208">
          <cell r="A208">
            <v>33970</v>
          </cell>
          <cell r="B208">
            <v>34.200000000000003</v>
          </cell>
          <cell r="C208">
            <v>34.033333333333339</v>
          </cell>
        </row>
        <row r="209">
          <cell r="A209">
            <v>34001</v>
          </cell>
          <cell r="B209">
            <v>33.799999999999997</v>
          </cell>
          <cell r="C209">
            <v>34.233333333333334</v>
          </cell>
        </row>
        <row r="210">
          <cell r="A210">
            <v>34029</v>
          </cell>
          <cell r="B210">
            <v>33</v>
          </cell>
          <cell r="C210">
            <v>33.666666666666664</v>
          </cell>
        </row>
        <row r="211">
          <cell r="A211">
            <v>34060</v>
          </cell>
          <cell r="B211">
            <v>32.9</v>
          </cell>
          <cell r="C211">
            <v>33.233333333333327</v>
          </cell>
        </row>
        <row r="212">
          <cell r="A212">
            <v>34090</v>
          </cell>
          <cell r="B212">
            <v>35.700000000000003</v>
          </cell>
          <cell r="C212">
            <v>33.866666666666667</v>
          </cell>
        </row>
        <row r="213">
          <cell r="A213">
            <v>34121</v>
          </cell>
          <cell r="B213">
            <v>35.6</v>
          </cell>
          <cell r="C213">
            <v>34.733333333333327</v>
          </cell>
        </row>
        <row r="214">
          <cell r="A214">
            <v>34151</v>
          </cell>
          <cell r="B214">
            <v>32</v>
          </cell>
          <cell r="C214">
            <v>34.433333333333337</v>
          </cell>
        </row>
        <row r="215">
          <cell r="A215">
            <v>34182</v>
          </cell>
          <cell r="B215">
            <v>32.799999999999997</v>
          </cell>
          <cell r="C215">
            <v>33.466666666666661</v>
          </cell>
        </row>
        <row r="216">
          <cell r="A216">
            <v>34213</v>
          </cell>
          <cell r="B216">
            <v>35.6</v>
          </cell>
          <cell r="C216">
            <v>33.466666666666669</v>
          </cell>
        </row>
        <row r="217">
          <cell r="A217">
            <v>34243</v>
          </cell>
          <cell r="B217">
            <v>31.2</v>
          </cell>
          <cell r="C217">
            <v>33.200000000000003</v>
          </cell>
        </row>
        <row r="218">
          <cell r="A218">
            <v>34274</v>
          </cell>
          <cell r="B218">
            <v>33.4</v>
          </cell>
          <cell r="C218">
            <v>33.4</v>
          </cell>
        </row>
        <row r="219">
          <cell r="A219">
            <v>34304</v>
          </cell>
          <cell r="B219">
            <v>35</v>
          </cell>
          <cell r="C219">
            <v>33.199999999999996</v>
          </cell>
        </row>
        <row r="220">
          <cell r="A220">
            <v>34335</v>
          </cell>
          <cell r="B220">
            <v>34.200000000000003</v>
          </cell>
          <cell r="C220">
            <v>34.200000000000003</v>
          </cell>
        </row>
        <row r="221">
          <cell r="A221">
            <v>34366</v>
          </cell>
          <cell r="B221">
            <v>34.299999999999997</v>
          </cell>
          <cell r="C221">
            <v>34.5</v>
          </cell>
        </row>
        <row r="222">
          <cell r="A222">
            <v>34394</v>
          </cell>
          <cell r="B222">
            <v>33.4</v>
          </cell>
          <cell r="C222">
            <v>33.966666666666669</v>
          </cell>
        </row>
        <row r="223">
          <cell r="A223">
            <v>34425</v>
          </cell>
          <cell r="B223">
            <v>35.200000000000003</v>
          </cell>
          <cell r="C223">
            <v>34.299999999999997</v>
          </cell>
        </row>
        <row r="224">
          <cell r="A224">
            <v>34455</v>
          </cell>
          <cell r="B224">
            <v>35.5</v>
          </cell>
          <cell r="C224">
            <v>34.699999999999996</v>
          </cell>
        </row>
        <row r="225">
          <cell r="A225">
            <v>34486</v>
          </cell>
          <cell r="B225">
            <v>35.799999999999997</v>
          </cell>
          <cell r="C225">
            <v>35.5</v>
          </cell>
        </row>
        <row r="226">
          <cell r="A226">
            <v>34516</v>
          </cell>
          <cell r="B226">
            <v>32.4</v>
          </cell>
          <cell r="C226">
            <v>34.566666666666663</v>
          </cell>
        </row>
        <row r="227">
          <cell r="A227">
            <v>34547</v>
          </cell>
          <cell r="B227">
            <v>33.200000000000003</v>
          </cell>
          <cell r="C227">
            <v>33.799999999999997</v>
          </cell>
        </row>
        <row r="228">
          <cell r="A228">
            <v>34578</v>
          </cell>
          <cell r="B228">
            <v>35.9</v>
          </cell>
          <cell r="C228">
            <v>33.833333333333336</v>
          </cell>
        </row>
        <row r="229">
          <cell r="A229">
            <v>34608</v>
          </cell>
          <cell r="B229">
            <v>31.8</v>
          </cell>
          <cell r="C229">
            <v>33.633333333333333</v>
          </cell>
        </row>
        <row r="230">
          <cell r="A230">
            <v>34639</v>
          </cell>
          <cell r="B230">
            <v>33.700000000000003</v>
          </cell>
          <cell r="C230">
            <v>33.800000000000004</v>
          </cell>
        </row>
        <row r="231">
          <cell r="A231">
            <v>34669</v>
          </cell>
          <cell r="B231">
            <v>35.299999999999997</v>
          </cell>
          <cell r="C231">
            <v>33.6</v>
          </cell>
        </row>
        <row r="232">
          <cell r="A232">
            <v>34700</v>
          </cell>
          <cell r="B232">
            <v>34.6</v>
          </cell>
          <cell r="C232">
            <v>34.533333333333331</v>
          </cell>
        </row>
        <row r="233">
          <cell r="A233">
            <v>34731</v>
          </cell>
          <cell r="B233">
            <v>34.5</v>
          </cell>
          <cell r="C233">
            <v>34.800000000000004</v>
          </cell>
        </row>
        <row r="234">
          <cell r="A234">
            <v>34759</v>
          </cell>
          <cell r="B234">
            <v>33.6</v>
          </cell>
          <cell r="C234">
            <v>34.233333333333327</v>
          </cell>
        </row>
        <row r="235">
          <cell r="A235">
            <v>34790</v>
          </cell>
          <cell r="B235">
            <v>31</v>
          </cell>
          <cell r="C235">
            <v>33.033333333333331</v>
          </cell>
        </row>
        <row r="236">
          <cell r="A236">
            <v>34820</v>
          </cell>
          <cell r="B236">
            <v>35.5</v>
          </cell>
          <cell r="C236">
            <v>33.366666666666667</v>
          </cell>
        </row>
        <row r="237">
          <cell r="A237">
            <v>34851</v>
          </cell>
          <cell r="B237">
            <v>35.799999999999997</v>
          </cell>
          <cell r="C237">
            <v>34.1</v>
          </cell>
        </row>
        <row r="238">
          <cell r="A238">
            <v>34881</v>
          </cell>
          <cell r="B238">
            <v>32.5</v>
          </cell>
          <cell r="C238">
            <v>34.6</v>
          </cell>
        </row>
        <row r="239">
          <cell r="A239">
            <v>34912</v>
          </cell>
          <cell r="B239">
            <v>32.799999999999997</v>
          </cell>
          <cell r="C239">
            <v>33.699999999999996</v>
          </cell>
        </row>
        <row r="240">
          <cell r="A240">
            <v>34943</v>
          </cell>
          <cell r="B240">
            <v>35.799999999999997</v>
          </cell>
          <cell r="C240">
            <v>33.699999999999996</v>
          </cell>
        </row>
        <row r="241">
          <cell r="A241">
            <v>34973</v>
          </cell>
          <cell r="B241">
            <v>31.8</v>
          </cell>
          <cell r="C241">
            <v>33.466666666666661</v>
          </cell>
        </row>
        <row r="242">
          <cell r="A242">
            <v>35004</v>
          </cell>
          <cell r="B242">
            <v>35</v>
          </cell>
          <cell r="C242">
            <v>34.199999999999996</v>
          </cell>
        </row>
        <row r="243">
          <cell r="A243">
            <v>35034</v>
          </cell>
          <cell r="B243">
            <v>35</v>
          </cell>
          <cell r="C243">
            <v>33.93333333333333</v>
          </cell>
        </row>
        <row r="244">
          <cell r="A244">
            <v>35065</v>
          </cell>
          <cell r="B244">
            <v>34.4</v>
          </cell>
          <cell r="C244">
            <v>34.800000000000004</v>
          </cell>
        </row>
        <row r="245">
          <cell r="A245">
            <v>35096</v>
          </cell>
          <cell r="B245">
            <v>34.5</v>
          </cell>
          <cell r="C245">
            <v>34.633333333333333</v>
          </cell>
        </row>
        <row r="246">
          <cell r="A246">
            <v>35125</v>
          </cell>
          <cell r="B246">
            <v>33.700000000000003</v>
          </cell>
          <cell r="C246">
            <v>34.200000000000003</v>
          </cell>
        </row>
        <row r="247">
          <cell r="A247">
            <v>35156</v>
          </cell>
          <cell r="B247">
            <v>35.1</v>
          </cell>
          <cell r="C247">
            <v>34.433333333333337</v>
          </cell>
        </row>
        <row r="248">
          <cell r="A248">
            <v>35186</v>
          </cell>
          <cell r="B248">
            <v>35.4</v>
          </cell>
          <cell r="C248">
            <v>34.733333333333341</v>
          </cell>
        </row>
        <row r="249">
          <cell r="A249">
            <v>35217</v>
          </cell>
          <cell r="B249">
            <v>35.9</v>
          </cell>
          <cell r="C249">
            <v>35.466666666666669</v>
          </cell>
        </row>
        <row r="250">
          <cell r="A250">
            <v>35247</v>
          </cell>
          <cell r="B250">
            <v>31.8</v>
          </cell>
          <cell r="C250">
            <v>34.366666666666667</v>
          </cell>
        </row>
        <row r="251">
          <cell r="A251">
            <v>35278</v>
          </cell>
          <cell r="B251">
            <v>32.799999999999997</v>
          </cell>
          <cell r="C251">
            <v>33.5</v>
          </cell>
        </row>
        <row r="252">
          <cell r="A252">
            <v>35309</v>
          </cell>
          <cell r="B252">
            <v>35.799999999999997</v>
          </cell>
          <cell r="C252">
            <v>33.466666666666661</v>
          </cell>
        </row>
        <row r="253">
          <cell r="A253">
            <v>35339</v>
          </cell>
          <cell r="B253">
            <v>32.1</v>
          </cell>
          <cell r="C253">
            <v>33.566666666666663</v>
          </cell>
        </row>
        <row r="254">
          <cell r="A254">
            <v>35370</v>
          </cell>
          <cell r="B254">
            <v>33.9</v>
          </cell>
          <cell r="C254">
            <v>33.933333333333337</v>
          </cell>
        </row>
        <row r="255">
          <cell r="A255">
            <v>35400</v>
          </cell>
          <cell r="B255">
            <v>35.1</v>
          </cell>
          <cell r="C255">
            <v>33.699999999999996</v>
          </cell>
        </row>
        <row r="256">
          <cell r="A256">
            <v>35431</v>
          </cell>
          <cell r="B256">
            <v>34.4</v>
          </cell>
          <cell r="C256">
            <v>34.466666666666669</v>
          </cell>
        </row>
        <row r="257">
          <cell r="A257">
            <v>35462</v>
          </cell>
          <cell r="B257">
            <v>34.4</v>
          </cell>
          <cell r="C257">
            <v>34.633333333333333</v>
          </cell>
        </row>
        <row r="258">
          <cell r="A258">
            <v>35490</v>
          </cell>
          <cell r="B258">
            <v>33.6</v>
          </cell>
          <cell r="C258">
            <v>34.133333333333333</v>
          </cell>
        </row>
        <row r="259">
          <cell r="A259">
            <v>35521</v>
          </cell>
          <cell r="B259">
            <v>35.1</v>
          </cell>
          <cell r="C259">
            <v>34.366666666666667</v>
          </cell>
        </row>
        <row r="260">
          <cell r="A260">
            <v>35551</v>
          </cell>
          <cell r="B260">
            <v>35.6</v>
          </cell>
          <cell r="C260">
            <v>34.766666666666673</v>
          </cell>
        </row>
        <row r="261">
          <cell r="A261">
            <v>35582</v>
          </cell>
          <cell r="B261">
            <v>35.700000000000003</v>
          </cell>
          <cell r="C261">
            <v>35.466666666666669</v>
          </cell>
        </row>
        <row r="262">
          <cell r="A262">
            <v>35612</v>
          </cell>
          <cell r="B262">
            <v>31.8</v>
          </cell>
          <cell r="C262">
            <v>34.366666666666667</v>
          </cell>
        </row>
        <row r="263">
          <cell r="A263">
            <v>35643</v>
          </cell>
          <cell r="B263">
            <v>32.4</v>
          </cell>
          <cell r="C263">
            <v>33.300000000000004</v>
          </cell>
        </row>
        <row r="264">
          <cell r="A264">
            <v>35674</v>
          </cell>
          <cell r="B264">
            <v>35.799999999999997</v>
          </cell>
          <cell r="C264">
            <v>33.333333333333336</v>
          </cell>
        </row>
        <row r="265">
          <cell r="A265">
            <v>35704</v>
          </cell>
          <cell r="B265">
            <v>32.4</v>
          </cell>
          <cell r="C265">
            <v>33.533333333333331</v>
          </cell>
        </row>
        <row r="266">
          <cell r="A266">
            <v>35735</v>
          </cell>
          <cell r="B266">
            <v>34</v>
          </cell>
          <cell r="C266">
            <v>34.066666666666663</v>
          </cell>
        </row>
        <row r="267">
          <cell r="A267">
            <v>35765</v>
          </cell>
          <cell r="B267">
            <v>35.4</v>
          </cell>
          <cell r="C267">
            <v>33.933333333333337</v>
          </cell>
        </row>
        <row r="268">
          <cell r="A268">
            <v>35796</v>
          </cell>
          <cell r="B268">
            <v>33.9</v>
          </cell>
          <cell r="C268">
            <v>34.433333333333337</v>
          </cell>
        </row>
        <row r="269">
          <cell r="A269">
            <v>35827</v>
          </cell>
          <cell r="B269">
            <v>34.200000000000003</v>
          </cell>
          <cell r="C269">
            <v>34.5</v>
          </cell>
        </row>
        <row r="270">
          <cell r="A270">
            <v>35855</v>
          </cell>
          <cell r="B270">
            <v>33.4</v>
          </cell>
          <cell r="C270">
            <v>33.833333333333336</v>
          </cell>
        </row>
        <row r="271">
          <cell r="A271">
            <v>35886</v>
          </cell>
          <cell r="B271">
            <v>33.6</v>
          </cell>
          <cell r="C271">
            <v>33.733333333333327</v>
          </cell>
        </row>
        <row r="272">
          <cell r="A272">
            <v>35916</v>
          </cell>
          <cell r="B272">
            <v>35.5</v>
          </cell>
          <cell r="C272">
            <v>34.166666666666664</v>
          </cell>
        </row>
        <row r="273">
          <cell r="A273">
            <v>35947</v>
          </cell>
          <cell r="B273">
            <v>35.4</v>
          </cell>
          <cell r="C273">
            <v>34.833333333333336</v>
          </cell>
        </row>
        <row r="274">
          <cell r="A274">
            <v>35977</v>
          </cell>
          <cell r="B274">
            <v>31.7</v>
          </cell>
          <cell r="C274">
            <v>34.200000000000003</v>
          </cell>
        </row>
        <row r="275">
          <cell r="A275">
            <v>36008</v>
          </cell>
          <cell r="B275">
            <v>32.299999999999997</v>
          </cell>
          <cell r="C275">
            <v>33.133333333333333</v>
          </cell>
        </row>
        <row r="276">
          <cell r="A276">
            <v>36039</v>
          </cell>
          <cell r="B276">
            <v>35.5</v>
          </cell>
          <cell r="C276">
            <v>33.166666666666664</v>
          </cell>
        </row>
        <row r="277">
          <cell r="A277">
            <v>36069</v>
          </cell>
          <cell r="B277">
            <v>32.299999999999997</v>
          </cell>
          <cell r="C277">
            <v>33.366666666666667</v>
          </cell>
        </row>
        <row r="278">
          <cell r="A278">
            <v>36100</v>
          </cell>
          <cell r="B278">
            <v>33.799999999999997</v>
          </cell>
          <cell r="C278">
            <v>33.866666666666667</v>
          </cell>
        </row>
        <row r="279">
          <cell r="A279">
            <v>36130</v>
          </cell>
          <cell r="B279">
            <v>35.200000000000003</v>
          </cell>
          <cell r="C279">
            <v>33.766666666666666</v>
          </cell>
        </row>
        <row r="280">
          <cell r="A280">
            <v>36161</v>
          </cell>
          <cell r="B280">
            <v>33.5</v>
          </cell>
          <cell r="C280">
            <v>34.166666666666664</v>
          </cell>
        </row>
        <row r="281">
          <cell r="A281">
            <v>36192</v>
          </cell>
          <cell r="B281">
            <v>34.1</v>
          </cell>
          <cell r="C281">
            <v>34.266666666666673</v>
          </cell>
        </row>
        <row r="282">
          <cell r="A282">
            <v>36220</v>
          </cell>
          <cell r="B282">
            <v>33.5</v>
          </cell>
          <cell r="C282">
            <v>33.699999999999996</v>
          </cell>
        </row>
        <row r="283">
          <cell r="A283">
            <v>36251</v>
          </cell>
          <cell r="B283">
            <v>35.299999999999997</v>
          </cell>
          <cell r="C283">
            <v>34.299999999999997</v>
          </cell>
        </row>
        <row r="284">
          <cell r="A284">
            <v>36281</v>
          </cell>
          <cell r="B284">
            <v>35.700000000000003</v>
          </cell>
          <cell r="C284">
            <v>34.833333333333336</v>
          </cell>
        </row>
        <row r="285">
          <cell r="A285">
            <v>36312</v>
          </cell>
          <cell r="B285">
            <v>35.799999999999997</v>
          </cell>
          <cell r="C285">
            <v>35.6</v>
          </cell>
        </row>
        <row r="286">
          <cell r="A286">
            <v>36342</v>
          </cell>
          <cell r="B286">
            <v>32.299999999999997</v>
          </cell>
          <cell r="C286">
            <v>34.6</v>
          </cell>
        </row>
        <row r="287">
          <cell r="A287">
            <v>36373</v>
          </cell>
          <cell r="B287">
            <v>32.799999999999997</v>
          </cell>
          <cell r="C287">
            <v>33.633333333333333</v>
          </cell>
        </row>
        <row r="288">
          <cell r="A288">
            <v>36404</v>
          </cell>
          <cell r="B288">
            <v>35.700000000000003</v>
          </cell>
          <cell r="C288">
            <v>33.6</v>
          </cell>
        </row>
        <row r="289">
          <cell r="A289">
            <v>36434</v>
          </cell>
          <cell r="B289">
            <v>32.700000000000003</v>
          </cell>
          <cell r="C289">
            <v>33.733333333333334</v>
          </cell>
        </row>
        <row r="290">
          <cell r="A290">
            <v>36465</v>
          </cell>
          <cell r="B290">
            <v>33.9</v>
          </cell>
          <cell r="C290">
            <v>34.1</v>
          </cell>
        </row>
        <row r="291">
          <cell r="A291">
            <v>36495</v>
          </cell>
          <cell r="B291">
            <v>35.4</v>
          </cell>
          <cell r="C291">
            <v>34</v>
          </cell>
        </row>
        <row r="292">
          <cell r="A292">
            <v>36526</v>
          </cell>
          <cell r="B292">
            <v>34.299999999999997</v>
          </cell>
          <cell r="C292">
            <v>34.533333333333331</v>
          </cell>
        </row>
        <row r="293">
          <cell r="A293">
            <v>36557</v>
          </cell>
          <cell r="B293">
            <v>34.5</v>
          </cell>
          <cell r="C293">
            <v>34.733333333333327</v>
          </cell>
        </row>
        <row r="294">
          <cell r="A294">
            <v>36586</v>
          </cell>
          <cell r="B294">
            <v>33.9</v>
          </cell>
          <cell r="C294">
            <v>34.233333333333327</v>
          </cell>
        </row>
        <row r="295">
          <cell r="A295">
            <v>36617</v>
          </cell>
          <cell r="B295">
            <v>35.200000000000003</v>
          </cell>
          <cell r="C295">
            <v>34.533333333333339</v>
          </cell>
        </row>
        <row r="296">
          <cell r="A296">
            <v>36647</v>
          </cell>
          <cell r="B296">
            <v>35.6</v>
          </cell>
          <cell r="C296">
            <v>34.9</v>
          </cell>
        </row>
        <row r="297">
          <cell r="A297">
            <v>36678</v>
          </cell>
          <cell r="B297">
            <v>35.6</v>
          </cell>
          <cell r="C297">
            <v>35.466666666666669</v>
          </cell>
        </row>
        <row r="298">
          <cell r="A298">
            <v>36708</v>
          </cell>
          <cell r="B298">
            <v>32.4</v>
          </cell>
          <cell r="C298">
            <v>34.533333333333331</v>
          </cell>
        </row>
        <row r="299">
          <cell r="A299">
            <v>36739</v>
          </cell>
          <cell r="B299">
            <v>32.799999999999997</v>
          </cell>
          <cell r="C299">
            <v>33.6</v>
          </cell>
        </row>
        <row r="300">
          <cell r="A300">
            <v>36770</v>
          </cell>
          <cell r="B300">
            <v>35.4</v>
          </cell>
          <cell r="C300">
            <v>33.533333333333331</v>
          </cell>
        </row>
        <row r="301">
          <cell r="A301">
            <v>36800</v>
          </cell>
          <cell r="B301">
            <v>33.799999999999997</v>
          </cell>
          <cell r="C301">
            <v>33.999999999999993</v>
          </cell>
        </row>
        <row r="302">
          <cell r="A302">
            <v>36831</v>
          </cell>
          <cell r="B302">
            <v>34.9</v>
          </cell>
          <cell r="C302">
            <v>34.699999999999996</v>
          </cell>
        </row>
        <row r="303">
          <cell r="A303">
            <v>36861</v>
          </cell>
          <cell r="B303">
            <v>35</v>
          </cell>
          <cell r="C303">
            <v>34.566666666666663</v>
          </cell>
        </row>
        <row r="304">
          <cell r="A304">
            <v>36892</v>
          </cell>
          <cell r="B304">
            <v>34.700000000000003</v>
          </cell>
          <cell r="C304">
            <v>34.866666666666667</v>
          </cell>
        </row>
        <row r="305">
          <cell r="A305">
            <v>36923</v>
          </cell>
          <cell r="B305">
            <v>34.6</v>
          </cell>
          <cell r="C305">
            <v>34.766666666666673</v>
          </cell>
        </row>
        <row r="306">
          <cell r="A306">
            <v>36951</v>
          </cell>
          <cell r="B306">
            <v>33.9</v>
          </cell>
          <cell r="C306">
            <v>34.400000000000006</v>
          </cell>
        </row>
        <row r="307">
          <cell r="A307">
            <v>36982</v>
          </cell>
          <cell r="B307">
            <v>32.9</v>
          </cell>
          <cell r="C307">
            <v>33.800000000000004</v>
          </cell>
        </row>
        <row r="308">
          <cell r="A308">
            <v>37012</v>
          </cell>
          <cell r="B308">
            <v>35.299999999999997</v>
          </cell>
          <cell r="C308">
            <v>34.033333333333331</v>
          </cell>
        </row>
        <row r="309">
          <cell r="A309">
            <v>37043</v>
          </cell>
          <cell r="B309">
            <v>35.4</v>
          </cell>
          <cell r="C309">
            <v>34.533333333333331</v>
          </cell>
        </row>
        <row r="310">
          <cell r="A310">
            <v>37073</v>
          </cell>
          <cell r="B310">
            <v>31.1</v>
          </cell>
          <cell r="C310">
            <v>33.93333333333333</v>
          </cell>
        </row>
        <row r="311">
          <cell r="A311">
            <v>37104</v>
          </cell>
          <cell r="B311">
            <v>32.200000000000003</v>
          </cell>
          <cell r="C311">
            <v>32.9</v>
          </cell>
        </row>
        <row r="312">
          <cell r="A312">
            <v>37135</v>
          </cell>
          <cell r="B312">
            <v>35.1</v>
          </cell>
          <cell r="C312">
            <v>32.800000000000004</v>
          </cell>
        </row>
        <row r="313">
          <cell r="A313">
            <v>37165</v>
          </cell>
          <cell r="B313">
            <v>31.1</v>
          </cell>
          <cell r="C313">
            <v>32.800000000000004</v>
          </cell>
        </row>
        <row r="314">
          <cell r="A314">
            <v>37196</v>
          </cell>
          <cell r="B314">
            <v>34.6</v>
          </cell>
          <cell r="C314">
            <v>33.6</v>
          </cell>
        </row>
        <row r="315">
          <cell r="A315">
            <v>37226</v>
          </cell>
          <cell r="B315">
            <v>34.700000000000003</v>
          </cell>
          <cell r="C315">
            <v>33.466666666666669</v>
          </cell>
        </row>
        <row r="316">
          <cell r="A316">
            <v>37257</v>
          </cell>
          <cell r="B316">
            <v>34.299999999999997</v>
          </cell>
          <cell r="C316">
            <v>34.533333333333339</v>
          </cell>
        </row>
        <row r="317">
          <cell r="A317">
            <v>37288</v>
          </cell>
          <cell r="B317">
            <v>34</v>
          </cell>
          <cell r="C317">
            <v>34.333333333333336</v>
          </cell>
        </row>
        <row r="318">
          <cell r="A318">
            <v>37316</v>
          </cell>
          <cell r="B318">
            <v>33.4</v>
          </cell>
          <cell r="C318">
            <v>33.9</v>
          </cell>
        </row>
        <row r="319">
          <cell r="A319">
            <v>37347</v>
          </cell>
          <cell r="B319">
            <v>34.700000000000003</v>
          </cell>
          <cell r="C319">
            <v>34.033333333333339</v>
          </cell>
        </row>
        <row r="320">
          <cell r="A320">
            <v>37377</v>
          </cell>
          <cell r="B320">
            <v>34.9</v>
          </cell>
          <cell r="C320">
            <v>34.333333333333336</v>
          </cell>
        </row>
        <row r="321">
          <cell r="A321">
            <v>37408</v>
          </cell>
          <cell r="B321">
            <v>35.200000000000003</v>
          </cell>
          <cell r="C321">
            <v>34.93333333333333</v>
          </cell>
        </row>
        <row r="322">
          <cell r="A322">
            <v>37438</v>
          </cell>
          <cell r="B322">
            <v>31.1</v>
          </cell>
          <cell r="C322">
            <v>33.733333333333327</v>
          </cell>
        </row>
        <row r="323">
          <cell r="A323">
            <v>37469</v>
          </cell>
          <cell r="B323">
            <v>31.6</v>
          </cell>
          <cell r="C323">
            <v>32.633333333333333</v>
          </cell>
        </row>
        <row r="324">
          <cell r="A324">
            <v>37500</v>
          </cell>
          <cell r="B324">
            <v>34.9</v>
          </cell>
          <cell r="C324">
            <v>32.533333333333331</v>
          </cell>
        </row>
        <row r="325">
          <cell r="A325">
            <v>37530</v>
          </cell>
          <cell r="B325">
            <v>30.5</v>
          </cell>
          <cell r="C325">
            <v>32.333333333333336</v>
          </cell>
        </row>
        <row r="326">
          <cell r="A326">
            <v>37561</v>
          </cell>
          <cell r="B326">
            <v>33</v>
          </cell>
          <cell r="C326">
            <v>32.800000000000004</v>
          </cell>
        </row>
        <row r="327">
          <cell r="A327">
            <v>37591</v>
          </cell>
          <cell r="B327">
            <v>34.6</v>
          </cell>
          <cell r="C327">
            <v>32.699999999999996</v>
          </cell>
        </row>
        <row r="328">
          <cell r="A328">
            <v>37622</v>
          </cell>
          <cell r="B328">
            <v>34.1</v>
          </cell>
          <cell r="C328">
            <v>33.9</v>
          </cell>
        </row>
        <row r="329">
          <cell r="A329">
            <v>37653</v>
          </cell>
          <cell r="B329">
            <v>33.9</v>
          </cell>
          <cell r="C329">
            <v>34.199999999999996</v>
          </cell>
        </row>
        <row r="330">
          <cell r="A330">
            <v>37681</v>
          </cell>
          <cell r="B330">
            <v>33.1</v>
          </cell>
          <cell r="C330">
            <v>33.699999999999996</v>
          </cell>
        </row>
        <row r="331">
          <cell r="A331">
            <v>37712</v>
          </cell>
          <cell r="B331">
            <v>30.2</v>
          </cell>
          <cell r="C331">
            <v>32.4</v>
          </cell>
        </row>
        <row r="332">
          <cell r="A332">
            <v>37742</v>
          </cell>
          <cell r="B332">
            <v>34.6</v>
          </cell>
          <cell r="C332">
            <v>32.633333333333333</v>
          </cell>
        </row>
        <row r="333">
          <cell r="A333">
            <v>37773</v>
          </cell>
          <cell r="B333">
            <v>34.700000000000003</v>
          </cell>
          <cell r="C333">
            <v>33.166666666666664</v>
          </cell>
        </row>
        <row r="334">
          <cell r="A334">
            <v>37803</v>
          </cell>
          <cell r="B334">
            <v>31.2</v>
          </cell>
          <cell r="C334">
            <v>33.500000000000007</v>
          </cell>
        </row>
        <row r="335">
          <cell r="A335">
            <v>37834</v>
          </cell>
          <cell r="B335">
            <v>30.7</v>
          </cell>
          <cell r="C335">
            <v>32.200000000000003</v>
          </cell>
        </row>
        <row r="336">
          <cell r="A336">
            <v>37865</v>
          </cell>
          <cell r="B336">
            <v>34.799999999999997</v>
          </cell>
          <cell r="C336">
            <v>32.233333333333327</v>
          </cell>
        </row>
        <row r="337">
          <cell r="A337">
            <v>37895</v>
          </cell>
          <cell r="B337">
            <v>30.7</v>
          </cell>
          <cell r="C337">
            <v>32.06666666666667</v>
          </cell>
        </row>
        <row r="338">
          <cell r="A338">
            <v>37926</v>
          </cell>
          <cell r="B338">
            <v>32.799999999999997</v>
          </cell>
          <cell r="C338">
            <v>32.766666666666666</v>
          </cell>
        </row>
        <row r="339">
          <cell r="A339">
            <v>37956</v>
          </cell>
          <cell r="B339">
            <v>34.4</v>
          </cell>
          <cell r="C339">
            <v>32.633333333333333</v>
          </cell>
        </row>
        <row r="340">
          <cell r="A340">
            <v>37987</v>
          </cell>
          <cell r="B340">
            <v>33.799999999999997</v>
          </cell>
          <cell r="C340">
            <v>33.666666666666664</v>
          </cell>
        </row>
        <row r="341">
          <cell r="A341">
            <v>38018</v>
          </cell>
          <cell r="B341">
            <v>33.6</v>
          </cell>
          <cell r="C341">
            <v>33.93333333333333</v>
          </cell>
        </row>
        <row r="342">
          <cell r="A342">
            <v>38047</v>
          </cell>
          <cell r="B342">
            <v>32.9</v>
          </cell>
          <cell r="C342">
            <v>33.433333333333337</v>
          </cell>
        </row>
        <row r="343">
          <cell r="A343">
            <v>38078</v>
          </cell>
          <cell r="B343">
            <v>32</v>
          </cell>
          <cell r="C343">
            <v>32.833333333333336</v>
          </cell>
        </row>
        <row r="344">
          <cell r="A344">
            <v>38108</v>
          </cell>
          <cell r="B344">
            <v>34.9</v>
          </cell>
          <cell r="C344">
            <v>33.266666666666673</v>
          </cell>
        </row>
        <row r="345">
          <cell r="A345">
            <v>38139</v>
          </cell>
          <cell r="B345">
            <v>34.9</v>
          </cell>
          <cell r="C345">
            <v>33.933333333333337</v>
          </cell>
        </row>
        <row r="346">
          <cell r="A346">
            <v>38169</v>
          </cell>
          <cell r="B346">
            <v>32</v>
          </cell>
          <cell r="C346">
            <v>33.93333333333333</v>
          </cell>
        </row>
        <row r="347">
          <cell r="A347">
            <v>38200</v>
          </cell>
          <cell r="B347">
            <v>32</v>
          </cell>
          <cell r="C347">
            <v>32.966666666666669</v>
          </cell>
        </row>
        <row r="348">
          <cell r="A348">
            <v>38231</v>
          </cell>
          <cell r="B348">
            <v>34.9</v>
          </cell>
          <cell r="C348">
            <v>32.966666666666669</v>
          </cell>
        </row>
        <row r="349">
          <cell r="A349">
            <v>38261</v>
          </cell>
          <cell r="B349">
            <v>30.7</v>
          </cell>
          <cell r="C349">
            <v>32.533333333333339</v>
          </cell>
        </row>
        <row r="350">
          <cell r="A350">
            <v>38292</v>
          </cell>
          <cell r="B350">
            <v>32.799999999999997</v>
          </cell>
          <cell r="C350">
            <v>32.799999999999997</v>
          </cell>
        </row>
        <row r="351">
          <cell r="A351">
            <v>38322</v>
          </cell>
          <cell r="B351">
            <v>34.6</v>
          </cell>
          <cell r="C351">
            <v>32.699999999999996</v>
          </cell>
        </row>
        <row r="352">
          <cell r="A352">
            <v>38353</v>
          </cell>
          <cell r="B352">
            <v>33.700000000000003</v>
          </cell>
          <cell r="C352">
            <v>33.700000000000003</v>
          </cell>
        </row>
        <row r="353">
          <cell r="A353">
            <v>38384</v>
          </cell>
          <cell r="B353">
            <v>33.799999999999997</v>
          </cell>
          <cell r="C353">
            <v>34.033333333333339</v>
          </cell>
        </row>
        <row r="354">
          <cell r="A354">
            <v>38412</v>
          </cell>
          <cell r="B354">
            <v>33.1</v>
          </cell>
          <cell r="C354">
            <v>33.533333333333331</v>
          </cell>
        </row>
        <row r="355">
          <cell r="A355">
            <v>38443</v>
          </cell>
          <cell r="B355">
            <v>34.6</v>
          </cell>
          <cell r="C355">
            <v>33.833333333333336</v>
          </cell>
        </row>
        <row r="356">
          <cell r="A356">
            <v>38473</v>
          </cell>
          <cell r="B356">
            <v>34.700000000000003</v>
          </cell>
          <cell r="C356">
            <v>34.133333333333333</v>
          </cell>
        </row>
        <row r="357">
          <cell r="A357">
            <v>38504</v>
          </cell>
          <cell r="B357">
            <v>35</v>
          </cell>
          <cell r="C357">
            <v>34.766666666666673</v>
          </cell>
        </row>
        <row r="358">
          <cell r="A358">
            <v>38534</v>
          </cell>
          <cell r="B358">
            <v>32.1</v>
          </cell>
          <cell r="C358">
            <v>33.933333333333337</v>
          </cell>
        </row>
        <row r="359">
          <cell r="A359">
            <v>38565</v>
          </cell>
          <cell r="B359">
            <v>32</v>
          </cell>
          <cell r="C359">
            <v>33.033333333333331</v>
          </cell>
        </row>
        <row r="360">
          <cell r="A360">
            <v>38596</v>
          </cell>
          <cell r="B360">
            <v>34.799999999999997</v>
          </cell>
          <cell r="C360">
            <v>32.966666666666661</v>
          </cell>
        </row>
        <row r="361">
          <cell r="A361">
            <v>38626</v>
          </cell>
          <cell r="B361">
            <v>30.8</v>
          </cell>
          <cell r="C361">
            <v>32.533333333333331</v>
          </cell>
        </row>
        <row r="362">
          <cell r="A362">
            <v>38657</v>
          </cell>
          <cell r="B362">
            <v>32.9</v>
          </cell>
          <cell r="C362">
            <v>32.833333333333336</v>
          </cell>
        </row>
        <row r="363">
          <cell r="A363">
            <v>38687</v>
          </cell>
          <cell r="B363">
            <v>34.6</v>
          </cell>
          <cell r="C363">
            <v>32.766666666666673</v>
          </cell>
        </row>
        <row r="364">
          <cell r="A364">
            <v>38718</v>
          </cell>
          <cell r="B364">
            <v>34.299999999999997</v>
          </cell>
          <cell r="C364">
            <v>33.93333333333333</v>
          </cell>
        </row>
        <row r="365">
          <cell r="A365">
            <v>38749</v>
          </cell>
          <cell r="B365">
            <v>33.700000000000003</v>
          </cell>
          <cell r="C365">
            <v>34.200000000000003</v>
          </cell>
        </row>
        <row r="366">
          <cell r="A366">
            <v>38777</v>
          </cell>
          <cell r="B366">
            <v>33</v>
          </cell>
          <cell r="C366">
            <v>33.666666666666664</v>
          </cell>
        </row>
        <row r="367">
          <cell r="A367">
            <v>38808</v>
          </cell>
          <cell r="B367">
            <v>30.5</v>
          </cell>
          <cell r="C367">
            <v>32.4</v>
          </cell>
        </row>
        <row r="368">
          <cell r="A368">
            <v>38838</v>
          </cell>
          <cell r="B368">
            <v>34.700000000000003</v>
          </cell>
          <cell r="C368">
            <v>32.733333333333334</v>
          </cell>
        </row>
        <row r="369">
          <cell r="A369">
            <v>38869</v>
          </cell>
          <cell r="B369">
            <v>35</v>
          </cell>
          <cell r="C369">
            <v>33.4</v>
          </cell>
        </row>
        <row r="370">
          <cell r="A370">
            <v>38899</v>
          </cell>
          <cell r="B370">
            <v>32.200000000000003</v>
          </cell>
          <cell r="C370">
            <v>33.966666666666669</v>
          </cell>
        </row>
        <row r="371">
          <cell r="A371">
            <v>38930</v>
          </cell>
          <cell r="B371">
            <v>31.8</v>
          </cell>
          <cell r="C371">
            <v>33</v>
          </cell>
        </row>
        <row r="372">
          <cell r="A372">
            <v>38961</v>
          </cell>
          <cell r="B372">
            <v>34.6</v>
          </cell>
          <cell r="C372">
            <v>32.866666666666667</v>
          </cell>
        </row>
        <row r="373">
          <cell r="A373">
            <v>38991</v>
          </cell>
          <cell r="B373">
            <v>30.7</v>
          </cell>
          <cell r="C373">
            <v>32.366666666666667</v>
          </cell>
        </row>
        <row r="374">
          <cell r="A374">
            <v>39022</v>
          </cell>
          <cell r="B374">
            <v>34.200000000000003</v>
          </cell>
          <cell r="C374">
            <v>33.166666666666664</v>
          </cell>
        </row>
        <row r="375">
          <cell r="A375">
            <v>39052</v>
          </cell>
          <cell r="B375">
            <v>34.299999999999997</v>
          </cell>
          <cell r="C375">
            <v>33.06666666666667</v>
          </cell>
        </row>
        <row r="376">
          <cell r="A376">
            <v>39083</v>
          </cell>
          <cell r="B376">
            <v>33.6</v>
          </cell>
          <cell r="C376">
            <v>34.033333333333331</v>
          </cell>
        </row>
        <row r="377">
          <cell r="A377">
            <v>39114</v>
          </cell>
          <cell r="B377">
            <v>33.299999999999997</v>
          </cell>
          <cell r="C377">
            <v>33.733333333333334</v>
          </cell>
        </row>
        <row r="378">
          <cell r="A378">
            <v>39142</v>
          </cell>
          <cell r="B378">
            <v>32.700000000000003</v>
          </cell>
          <cell r="C378">
            <v>33.200000000000003</v>
          </cell>
        </row>
        <row r="379">
          <cell r="A379">
            <v>39173</v>
          </cell>
          <cell r="B379">
            <v>34.299999999999997</v>
          </cell>
          <cell r="C379">
            <v>33.43333333333333</v>
          </cell>
        </row>
        <row r="380">
          <cell r="A380">
            <v>39203</v>
          </cell>
          <cell r="B380">
            <v>34.6</v>
          </cell>
          <cell r="C380">
            <v>33.866666666666667</v>
          </cell>
        </row>
        <row r="381">
          <cell r="A381">
            <v>39234</v>
          </cell>
          <cell r="B381">
            <v>34.9</v>
          </cell>
          <cell r="C381">
            <v>34.6</v>
          </cell>
        </row>
        <row r="382">
          <cell r="A382">
            <v>39264</v>
          </cell>
          <cell r="B382">
            <v>31.1</v>
          </cell>
          <cell r="C382">
            <v>33.533333333333331</v>
          </cell>
        </row>
        <row r="383">
          <cell r="A383">
            <v>39295</v>
          </cell>
          <cell r="B383">
            <v>31.7</v>
          </cell>
          <cell r="C383">
            <v>32.56666666666667</v>
          </cell>
        </row>
        <row r="384">
          <cell r="A384">
            <v>39326</v>
          </cell>
          <cell r="B384">
            <v>34.6</v>
          </cell>
          <cell r="C384">
            <v>32.466666666666669</v>
          </cell>
        </row>
        <row r="385">
          <cell r="A385">
            <v>39356</v>
          </cell>
          <cell r="B385">
            <v>30.7</v>
          </cell>
          <cell r="C385">
            <v>32.333333333333336</v>
          </cell>
        </row>
        <row r="386">
          <cell r="A386">
            <v>39387</v>
          </cell>
          <cell r="B386">
            <v>34.200000000000003</v>
          </cell>
          <cell r="C386">
            <v>33.166666666666664</v>
          </cell>
        </row>
        <row r="387">
          <cell r="A387">
            <v>39417</v>
          </cell>
          <cell r="B387">
            <v>34.200000000000003</v>
          </cell>
          <cell r="C387">
            <v>33.033333333333339</v>
          </cell>
        </row>
        <row r="388">
          <cell r="A388">
            <v>39448</v>
          </cell>
          <cell r="B388">
            <v>33.799999999999997</v>
          </cell>
          <cell r="C388">
            <v>34.06666666666667</v>
          </cell>
        </row>
        <row r="389">
          <cell r="A389">
            <v>39479</v>
          </cell>
          <cell r="B389">
            <v>33.5</v>
          </cell>
          <cell r="C389">
            <v>33.833333333333336</v>
          </cell>
        </row>
        <row r="390">
          <cell r="A390">
            <v>39508</v>
          </cell>
          <cell r="B390">
            <v>32.5</v>
          </cell>
          <cell r="C390">
            <v>33.266666666666666</v>
          </cell>
        </row>
        <row r="391">
          <cell r="A391">
            <v>39539</v>
          </cell>
          <cell r="B391">
            <v>34.200000000000003</v>
          </cell>
          <cell r="C391">
            <v>33.4</v>
          </cell>
        </row>
        <row r="392">
          <cell r="A392">
            <v>39569</v>
          </cell>
          <cell r="B392">
            <v>34.299999999999997</v>
          </cell>
          <cell r="C392">
            <v>33.666666666666664</v>
          </cell>
        </row>
        <row r="393">
          <cell r="A393">
            <v>39600</v>
          </cell>
          <cell r="B393">
            <v>34.6</v>
          </cell>
          <cell r="C393">
            <v>34.366666666666667</v>
          </cell>
        </row>
        <row r="394">
          <cell r="A394">
            <v>39630</v>
          </cell>
          <cell r="B394">
            <v>31.8</v>
          </cell>
          <cell r="C394">
            <v>33.56666666666667</v>
          </cell>
        </row>
        <row r="395">
          <cell r="A395">
            <v>39661</v>
          </cell>
          <cell r="B395">
            <v>31.3</v>
          </cell>
          <cell r="C395">
            <v>32.56666666666667</v>
          </cell>
        </row>
        <row r="396">
          <cell r="A396">
            <v>39692</v>
          </cell>
          <cell r="B396">
            <v>34.6</v>
          </cell>
          <cell r="C396">
            <v>32.56666666666667</v>
          </cell>
        </row>
        <row r="397">
          <cell r="A397">
            <v>39722</v>
          </cell>
          <cell r="B397">
            <v>30.3</v>
          </cell>
          <cell r="C397">
            <v>32.06666666666667</v>
          </cell>
        </row>
        <row r="398">
          <cell r="A398">
            <v>39753</v>
          </cell>
          <cell r="B398">
            <v>32.200000000000003</v>
          </cell>
          <cell r="C398">
            <v>32.366666666666667</v>
          </cell>
        </row>
        <row r="399">
          <cell r="A399">
            <v>39783</v>
          </cell>
          <cell r="B399">
            <v>33.700000000000003</v>
          </cell>
          <cell r="C399">
            <v>32.06666666666667</v>
          </cell>
        </row>
        <row r="400">
          <cell r="A400">
            <v>39814</v>
          </cell>
          <cell r="B400">
            <v>33.1</v>
          </cell>
          <cell r="C400">
            <v>33</v>
          </cell>
        </row>
        <row r="401">
          <cell r="A401">
            <v>39845</v>
          </cell>
          <cell r="B401">
            <v>31.9</v>
          </cell>
          <cell r="C401">
            <v>32.900000000000006</v>
          </cell>
        </row>
        <row r="402">
          <cell r="A402">
            <v>39873</v>
          </cell>
          <cell r="B402">
            <v>31.8</v>
          </cell>
          <cell r="C402">
            <v>32.266666666666666</v>
          </cell>
        </row>
        <row r="403">
          <cell r="A403">
            <v>39904</v>
          </cell>
          <cell r="B403">
            <v>30.8</v>
          </cell>
          <cell r="C403">
            <v>31.5</v>
          </cell>
        </row>
        <row r="404">
          <cell r="A404">
            <v>39934</v>
          </cell>
          <cell r="B404">
            <v>33.6</v>
          </cell>
          <cell r="C404">
            <v>32.06666666666667</v>
          </cell>
        </row>
        <row r="405">
          <cell r="A405">
            <v>39965</v>
          </cell>
          <cell r="B405">
            <v>33.9</v>
          </cell>
          <cell r="C405">
            <v>32.766666666666673</v>
          </cell>
        </row>
        <row r="406">
          <cell r="A406">
            <v>39995</v>
          </cell>
          <cell r="B406">
            <v>31.4</v>
          </cell>
          <cell r="C406">
            <v>32.966666666666669</v>
          </cell>
        </row>
        <row r="407">
          <cell r="A407">
            <v>40026</v>
          </cell>
          <cell r="B407">
            <v>30.5</v>
          </cell>
          <cell r="C407">
            <v>31.933333333333334</v>
          </cell>
        </row>
        <row r="408">
          <cell r="A408">
            <v>40057</v>
          </cell>
          <cell r="B408">
            <v>34.200000000000003</v>
          </cell>
          <cell r="C408">
            <v>32.033333333333331</v>
          </cell>
        </row>
        <row r="409">
          <cell r="A409">
            <v>40087</v>
          </cell>
          <cell r="B409">
            <v>29.9</v>
          </cell>
          <cell r="C409">
            <v>31.533333333333331</v>
          </cell>
        </row>
        <row r="410">
          <cell r="A410">
            <v>40118</v>
          </cell>
          <cell r="B410">
            <v>31.7</v>
          </cell>
          <cell r="C410">
            <v>31.933333333333334</v>
          </cell>
        </row>
      </sheetData>
      <sheetData sheetId="45"/>
      <sheetData sheetId="46"/>
      <sheetData sheetId="47"/>
      <sheetData sheetId="48"/>
      <sheetData sheetId="49" refreshError="1">
        <row r="57">
          <cell r="A57">
            <v>32523</v>
          </cell>
          <cell r="B57">
            <v>385609</v>
          </cell>
          <cell r="C57">
            <v>84030</v>
          </cell>
          <cell r="D57">
            <v>385609</v>
          </cell>
        </row>
        <row r="58">
          <cell r="A58">
            <v>32554</v>
          </cell>
          <cell r="B58">
            <v>354832</v>
          </cell>
          <cell r="C58">
            <v>73339</v>
          </cell>
          <cell r="D58">
            <v>354831</v>
          </cell>
        </row>
        <row r="59">
          <cell r="A59">
            <v>32568</v>
          </cell>
          <cell r="B59">
            <v>368979</v>
          </cell>
          <cell r="C59">
            <v>78639</v>
          </cell>
          <cell r="D59">
            <v>368979</v>
          </cell>
          <cell r="E59">
            <v>1109420</v>
          </cell>
        </row>
        <row r="60">
          <cell r="A60">
            <v>32599</v>
          </cell>
          <cell r="B60">
            <v>364253</v>
          </cell>
          <cell r="C60">
            <v>75357</v>
          </cell>
          <cell r="D60">
            <v>364252</v>
          </cell>
          <cell r="E60">
            <v>1088064</v>
          </cell>
        </row>
        <row r="61">
          <cell r="A61">
            <v>32629</v>
          </cell>
          <cell r="B61">
            <v>429380</v>
          </cell>
          <cell r="C61">
            <v>89271</v>
          </cell>
          <cell r="D61">
            <v>429379</v>
          </cell>
          <cell r="E61">
            <v>1162612</v>
          </cell>
        </row>
        <row r="62">
          <cell r="A62">
            <v>32660</v>
          </cell>
          <cell r="B62">
            <v>394627</v>
          </cell>
          <cell r="C62">
            <v>81858</v>
          </cell>
          <cell r="D62">
            <v>394626</v>
          </cell>
          <cell r="E62">
            <v>1188260</v>
          </cell>
        </row>
        <row r="63">
          <cell r="A63">
            <v>32690</v>
          </cell>
          <cell r="B63">
            <v>268861</v>
          </cell>
          <cell r="C63">
            <v>42885</v>
          </cell>
          <cell r="D63">
            <v>268860</v>
          </cell>
          <cell r="E63">
            <v>1092868</v>
          </cell>
        </row>
        <row r="64">
          <cell r="A64">
            <v>32721</v>
          </cell>
          <cell r="B64">
            <v>406066</v>
          </cell>
          <cell r="C64">
            <v>84356</v>
          </cell>
          <cell r="D64">
            <v>406065</v>
          </cell>
          <cell r="E64">
            <v>1069554</v>
          </cell>
        </row>
        <row r="65">
          <cell r="A65">
            <v>32752</v>
          </cell>
          <cell r="B65">
            <v>397269</v>
          </cell>
          <cell r="C65">
            <v>82319</v>
          </cell>
          <cell r="D65">
            <v>397268</v>
          </cell>
          <cell r="E65">
            <v>1072196</v>
          </cell>
        </row>
        <row r="66">
          <cell r="A66">
            <v>32782</v>
          </cell>
          <cell r="B66">
            <v>409405</v>
          </cell>
          <cell r="C66">
            <v>85038</v>
          </cell>
          <cell r="D66">
            <v>409404</v>
          </cell>
          <cell r="E66">
            <v>1212740</v>
          </cell>
        </row>
        <row r="67">
          <cell r="A67">
            <v>32813</v>
          </cell>
          <cell r="B67">
            <v>399951</v>
          </cell>
          <cell r="C67">
            <v>85430</v>
          </cell>
          <cell r="D67">
            <v>399951</v>
          </cell>
          <cell r="E67">
            <v>1206625</v>
          </cell>
        </row>
        <row r="68">
          <cell r="A68">
            <v>32843</v>
          </cell>
          <cell r="B68">
            <v>338982</v>
          </cell>
          <cell r="C68">
            <v>65564</v>
          </cell>
          <cell r="D68">
            <v>338982</v>
          </cell>
          <cell r="E68">
            <v>1148338</v>
          </cell>
        </row>
        <row r="69">
          <cell r="A69">
            <v>32874</v>
          </cell>
          <cell r="B69">
            <v>397985</v>
          </cell>
          <cell r="C69">
            <v>86075</v>
          </cell>
          <cell r="D69">
            <v>397984</v>
          </cell>
          <cell r="E69">
            <v>1136918</v>
          </cell>
        </row>
        <row r="70">
          <cell r="A70">
            <v>32905</v>
          </cell>
          <cell r="B70">
            <v>350904</v>
          </cell>
          <cell r="C70">
            <v>75461</v>
          </cell>
          <cell r="D70">
            <v>350903</v>
          </cell>
          <cell r="E70">
            <v>1087871</v>
          </cell>
        </row>
        <row r="71">
          <cell r="A71">
            <v>32933</v>
          </cell>
          <cell r="B71">
            <v>385679</v>
          </cell>
          <cell r="C71">
            <v>80561</v>
          </cell>
          <cell r="D71">
            <v>385678</v>
          </cell>
          <cell r="E71">
            <v>1134568</v>
          </cell>
        </row>
        <row r="72">
          <cell r="A72">
            <v>32964</v>
          </cell>
          <cell r="B72">
            <v>325904</v>
          </cell>
          <cell r="C72">
            <v>67816</v>
          </cell>
          <cell r="D72">
            <v>325903</v>
          </cell>
          <cell r="E72">
            <v>1062487</v>
          </cell>
        </row>
        <row r="73">
          <cell r="A73">
            <v>32994</v>
          </cell>
          <cell r="B73">
            <v>421273</v>
          </cell>
          <cell r="C73">
            <v>84740</v>
          </cell>
          <cell r="D73">
            <v>421272</v>
          </cell>
          <cell r="E73">
            <v>1132856</v>
          </cell>
        </row>
        <row r="74">
          <cell r="A74">
            <v>33025</v>
          </cell>
          <cell r="B74">
            <v>373163</v>
          </cell>
          <cell r="C74">
            <v>80229</v>
          </cell>
          <cell r="D74">
            <v>373163</v>
          </cell>
          <cell r="E74">
            <v>1120340</v>
          </cell>
        </row>
        <row r="75">
          <cell r="A75">
            <v>33055</v>
          </cell>
          <cell r="B75">
            <v>275448</v>
          </cell>
          <cell r="C75">
            <v>41408</v>
          </cell>
          <cell r="D75">
            <v>275448</v>
          </cell>
          <cell r="E75">
            <v>1069884</v>
          </cell>
        </row>
        <row r="76">
          <cell r="A76">
            <v>33086</v>
          </cell>
          <cell r="B76">
            <v>402522</v>
          </cell>
          <cell r="C76">
            <v>83670</v>
          </cell>
          <cell r="D76">
            <v>402521</v>
          </cell>
          <cell r="E76">
            <v>1051133</v>
          </cell>
        </row>
        <row r="77">
          <cell r="A77">
            <v>33117</v>
          </cell>
          <cell r="B77">
            <v>379838</v>
          </cell>
          <cell r="C77">
            <v>76710</v>
          </cell>
          <cell r="D77">
            <v>379838</v>
          </cell>
          <cell r="E77">
            <v>1057808</v>
          </cell>
        </row>
        <row r="78">
          <cell r="A78">
            <v>33147</v>
          </cell>
          <cell r="B78">
            <v>412670</v>
          </cell>
          <cell r="C78">
            <v>84368</v>
          </cell>
          <cell r="D78">
            <v>412670</v>
          </cell>
          <cell r="E78">
            <v>1195030</v>
          </cell>
        </row>
        <row r="79">
          <cell r="A79">
            <v>33178</v>
          </cell>
          <cell r="B79">
            <v>385998</v>
          </cell>
          <cell r="C79">
            <v>80752</v>
          </cell>
          <cell r="D79">
            <v>385997</v>
          </cell>
          <cell r="E79">
            <v>1178506</v>
          </cell>
        </row>
        <row r="80">
          <cell r="A80">
            <v>33208</v>
          </cell>
          <cell r="B80">
            <v>303993</v>
          </cell>
          <cell r="C80">
            <v>56998</v>
          </cell>
          <cell r="D80">
            <v>303993</v>
          </cell>
          <cell r="E80">
            <v>1102661</v>
          </cell>
        </row>
        <row r="81">
          <cell r="A81">
            <v>33239</v>
          </cell>
          <cell r="B81">
            <v>382941</v>
          </cell>
          <cell r="C81">
            <v>80291</v>
          </cell>
          <cell r="D81">
            <v>382941</v>
          </cell>
          <cell r="E81">
            <v>1072932</v>
          </cell>
        </row>
        <row r="82">
          <cell r="A82">
            <v>33270</v>
          </cell>
          <cell r="B82">
            <v>333900</v>
          </cell>
          <cell r="C82">
            <v>67660</v>
          </cell>
          <cell r="D82">
            <v>333900</v>
          </cell>
          <cell r="E82">
            <v>1020834</v>
          </cell>
        </row>
        <row r="83">
          <cell r="A83">
            <v>33298</v>
          </cell>
          <cell r="B83">
            <v>344356</v>
          </cell>
          <cell r="C83">
            <v>68986</v>
          </cell>
          <cell r="D83">
            <v>344355</v>
          </cell>
          <cell r="E83">
            <v>1061197</v>
          </cell>
        </row>
        <row r="84">
          <cell r="A84">
            <v>33329</v>
          </cell>
          <cell r="B84">
            <v>358702</v>
          </cell>
          <cell r="C84">
            <v>72395</v>
          </cell>
          <cell r="D84">
            <v>358702</v>
          </cell>
          <cell r="E84">
            <v>1036958</v>
          </cell>
        </row>
        <row r="85">
          <cell r="A85">
            <v>33359</v>
          </cell>
          <cell r="B85">
            <v>390106</v>
          </cell>
          <cell r="C85">
            <v>76325</v>
          </cell>
          <cell r="D85">
            <v>390106</v>
          </cell>
          <cell r="E85">
            <v>1093164</v>
          </cell>
        </row>
        <row r="86">
          <cell r="A86">
            <v>33390</v>
          </cell>
          <cell r="B86">
            <v>332746</v>
          </cell>
          <cell r="C86">
            <v>67912</v>
          </cell>
          <cell r="D86">
            <v>332745</v>
          </cell>
          <cell r="E86">
            <v>1081554</v>
          </cell>
        </row>
        <row r="87">
          <cell r="A87">
            <v>33420</v>
          </cell>
          <cell r="B87">
            <v>253544</v>
          </cell>
          <cell r="C87">
            <v>36320</v>
          </cell>
          <cell r="D87">
            <v>253544</v>
          </cell>
          <cell r="E87">
            <v>976396</v>
          </cell>
        </row>
        <row r="88">
          <cell r="A88">
            <v>33451</v>
          </cell>
          <cell r="B88">
            <v>353886</v>
          </cell>
          <cell r="C88">
            <v>68479</v>
          </cell>
          <cell r="D88">
            <v>353886</v>
          </cell>
          <cell r="E88">
            <v>940176</v>
          </cell>
        </row>
        <row r="89">
          <cell r="A89">
            <v>33482</v>
          </cell>
          <cell r="B89">
            <v>356258</v>
          </cell>
          <cell r="C89">
            <v>66372</v>
          </cell>
          <cell r="D89">
            <v>356258</v>
          </cell>
          <cell r="E89">
            <v>963688</v>
          </cell>
        </row>
        <row r="90">
          <cell r="A90">
            <v>33512</v>
          </cell>
          <cell r="B90">
            <v>374483</v>
          </cell>
          <cell r="C90">
            <v>72334</v>
          </cell>
          <cell r="D90">
            <v>374482</v>
          </cell>
          <cell r="E90">
            <v>1084627</v>
          </cell>
        </row>
        <row r="91">
          <cell r="A91">
            <v>33543</v>
          </cell>
          <cell r="B91">
            <v>343827</v>
          </cell>
          <cell r="C91">
            <v>66988</v>
          </cell>
          <cell r="D91">
            <v>343827</v>
          </cell>
          <cell r="E91">
            <v>1074568</v>
          </cell>
        </row>
        <row r="92">
          <cell r="A92">
            <v>33573</v>
          </cell>
          <cell r="B92">
            <v>309273</v>
          </cell>
          <cell r="C92">
            <v>57742</v>
          </cell>
          <cell r="D92">
            <v>309273</v>
          </cell>
          <cell r="E92">
            <v>1027583</v>
          </cell>
        </row>
        <row r="93">
          <cell r="A93">
            <v>33604</v>
          </cell>
          <cell r="B93">
            <v>337422</v>
          </cell>
          <cell r="C93">
            <v>65591</v>
          </cell>
          <cell r="D93">
            <v>337421</v>
          </cell>
          <cell r="E93">
            <v>990522</v>
          </cell>
        </row>
        <row r="94">
          <cell r="A94">
            <v>33635</v>
          </cell>
          <cell r="B94">
            <v>308330</v>
          </cell>
          <cell r="C94">
            <v>59600</v>
          </cell>
          <cell r="D94">
            <v>308329</v>
          </cell>
          <cell r="E94">
            <v>955025</v>
          </cell>
        </row>
        <row r="95">
          <cell r="A95">
            <v>33664</v>
          </cell>
          <cell r="B95">
            <v>342983</v>
          </cell>
          <cell r="C95">
            <v>66304</v>
          </cell>
          <cell r="D95">
            <v>342982</v>
          </cell>
          <cell r="E95">
            <v>988735</v>
          </cell>
        </row>
        <row r="96">
          <cell r="A96">
            <v>33695</v>
          </cell>
          <cell r="B96">
            <v>293061</v>
          </cell>
          <cell r="C96">
            <v>57388</v>
          </cell>
          <cell r="D96">
            <v>293061</v>
          </cell>
          <cell r="E96">
            <v>944374</v>
          </cell>
        </row>
        <row r="97">
          <cell r="A97">
            <v>33725</v>
          </cell>
          <cell r="B97">
            <v>336611</v>
          </cell>
          <cell r="C97">
            <v>61739</v>
          </cell>
          <cell r="D97">
            <v>336610</v>
          </cell>
          <cell r="E97">
            <v>972655</v>
          </cell>
        </row>
        <row r="98">
          <cell r="A98">
            <v>33756</v>
          </cell>
          <cell r="B98">
            <v>394561</v>
          </cell>
          <cell r="C98">
            <v>79650</v>
          </cell>
          <cell r="D98">
            <v>394561</v>
          </cell>
          <cell r="E98">
            <v>1024233</v>
          </cell>
        </row>
        <row r="99">
          <cell r="A99">
            <v>33786</v>
          </cell>
          <cell r="B99">
            <v>234532</v>
          </cell>
          <cell r="C99">
            <v>35102</v>
          </cell>
          <cell r="D99">
            <v>234532</v>
          </cell>
          <cell r="E99">
            <v>965704</v>
          </cell>
        </row>
        <row r="100">
          <cell r="A100">
            <v>33817</v>
          </cell>
          <cell r="B100">
            <v>312232</v>
          </cell>
          <cell r="C100">
            <v>60827</v>
          </cell>
          <cell r="D100">
            <v>312232</v>
          </cell>
          <cell r="E100">
            <v>941325</v>
          </cell>
        </row>
        <row r="101">
          <cell r="A101">
            <v>33848</v>
          </cell>
          <cell r="B101">
            <v>342197</v>
          </cell>
          <cell r="C101">
            <v>65331</v>
          </cell>
          <cell r="D101">
            <v>342196</v>
          </cell>
          <cell r="E101">
            <v>888961</v>
          </cell>
        </row>
        <row r="102">
          <cell r="A102">
            <v>33878</v>
          </cell>
          <cell r="B102">
            <v>340028</v>
          </cell>
          <cell r="C102">
            <v>68426</v>
          </cell>
          <cell r="D102">
            <v>340028</v>
          </cell>
          <cell r="E102">
            <v>994457</v>
          </cell>
        </row>
        <row r="103">
          <cell r="A103">
            <v>33909</v>
          </cell>
          <cell r="B103">
            <v>325712</v>
          </cell>
          <cell r="C103">
            <v>61775</v>
          </cell>
          <cell r="D103">
            <v>325712</v>
          </cell>
          <cell r="E103">
            <v>1007937</v>
          </cell>
        </row>
        <row r="104">
          <cell r="A104">
            <v>33939</v>
          </cell>
          <cell r="B104">
            <v>319934</v>
          </cell>
          <cell r="C104">
            <v>61189</v>
          </cell>
          <cell r="D104">
            <v>319933</v>
          </cell>
          <cell r="E104">
            <v>985674</v>
          </cell>
        </row>
        <row r="105">
          <cell r="A105">
            <v>33970</v>
          </cell>
          <cell r="B105">
            <v>293606</v>
          </cell>
          <cell r="C105">
            <v>57008</v>
          </cell>
          <cell r="D105">
            <v>293606</v>
          </cell>
          <cell r="E105">
            <v>939252</v>
          </cell>
        </row>
        <row r="106">
          <cell r="A106">
            <v>34001</v>
          </cell>
          <cell r="B106">
            <v>289453</v>
          </cell>
          <cell r="C106">
            <v>54851</v>
          </cell>
          <cell r="D106">
            <v>289452</v>
          </cell>
          <cell r="E106">
            <v>902993</v>
          </cell>
        </row>
        <row r="107">
          <cell r="A107">
            <v>34029</v>
          </cell>
          <cell r="B107">
            <v>321254</v>
          </cell>
          <cell r="C107">
            <v>62874</v>
          </cell>
          <cell r="D107">
            <v>321253</v>
          </cell>
          <cell r="E107">
            <v>904313</v>
          </cell>
        </row>
        <row r="108">
          <cell r="A108">
            <v>34060</v>
          </cell>
          <cell r="B108">
            <v>282898</v>
          </cell>
          <cell r="C108">
            <v>54916</v>
          </cell>
          <cell r="D108">
            <v>282897</v>
          </cell>
          <cell r="E108">
            <v>893605</v>
          </cell>
        </row>
        <row r="109">
          <cell r="A109">
            <v>34090</v>
          </cell>
          <cell r="B109">
            <v>323225</v>
          </cell>
          <cell r="C109">
            <v>60796</v>
          </cell>
          <cell r="D109">
            <v>323225</v>
          </cell>
          <cell r="E109">
            <v>927377</v>
          </cell>
        </row>
        <row r="110">
          <cell r="A110">
            <v>34121</v>
          </cell>
          <cell r="B110">
            <v>300462</v>
          </cell>
          <cell r="C110">
            <v>60657</v>
          </cell>
          <cell r="D110">
            <v>300462</v>
          </cell>
          <cell r="E110">
            <v>906585</v>
          </cell>
        </row>
        <row r="111">
          <cell r="A111">
            <v>34151</v>
          </cell>
          <cell r="B111">
            <v>224884</v>
          </cell>
          <cell r="C111">
            <v>34864</v>
          </cell>
          <cell r="D111">
            <v>224883</v>
          </cell>
          <cell r="E111">
            <v>848571</v>
          </cell>
        </row>
        <row r="112">
          <cell r="A112">
            <v>34182</v>
          </cell>
          <cell r="B112">
            <v>295205</v>
          </cell>
          <cell r="C112">
            <v>58347</v>
          </cell>
          <cell r="D112">
            <v>295205</v>
          </cell>
          <cell r="E112">
            <v>820551</v>
          </cell>
        </row>
        <row r="113">
          <cell r="A113">
            <v>34213</v>
          </cell>
          <cell r="B113">
            <v>327286</v>
          </cell>
          <cell r="C113">
            <v>65141</v>
          </cell>
          <cell r="D113">
            <v>327285</v>
          </cell>
          <cell r="E113">
            <v>847375</v>
          </cell>
        </row>
        <row r="114">
          <cell r="A114">
            <v>34243</v>
          </cell>
          <cell r="B114">
            <v>316002</v>
          </cell>
          <cell r="C114">
            <v>62391</v>
          </cell>
          <cell r="D114">
            <v>316002</v>
          </cell>
          <cell r="E114">
            <v>938493</v>
          </cell>
        </row>
        <row r="115">
          <cell r="A115">
            <v>34274</v>
          </cell>
          <cell r="B115">
            <v>318190</v>
          </cell>
          <cell r="C115">
            <v>61050</v>
          </cell>
          <cell r="D115">
            <v>318189</v>
          </cell>
          <cell r="E115">
            <v>961478</v>
          </cell>
        </row>
        <row r="116">
          <cell r="A116">
            <v>34304</v>
          </cell>
          <cell r="B116">
            <v>308323</v>
          </cell>
          <cell r="C116">
            <v>60009</v>
          </cell>
          <cell r="D116">
            <v>308322</v>
          </cell>
          <cell r="E116">
            <v>942515</v>
          </cell>
        </row>
        <row r="117">
          <cell r="A117">
            <v>34335</v>
          </cell>
          <cell r="B117">
            <v>288483</v>
          </cell>
          <cell r="C117">
            <v>56567</v>
          </cell>
          <cell r="D117">
            <v>288482</v>
          </cell>
          <cell r="E117">
            <v>914996</v>
          </cell>
        </row>
        <row r="118">
          <cell r="A118">
            <v>34366</v>
          </cell>
          <cell r="B118">
            <v>284482</v>
          </cell>
          <cell r="C118">
            <v>54255</v>
          </cell>
          <cell r="D118">
            <v>284481</v>
          </cell>
          <cell r="E118">
            <v>881288</v>
          </cell>
        </row>
        <row r="119">
          <cell r="A119">
            <v>34394</v>
          </cell>
          <cell r="B119">
            <v>320484</v>
          </cell>
          <cell r="C119">
            <v>60634</v>
          </cell>
          <cell r="D119">
            <v>320484</v>
          </cell>
          <cell r="E119">
            <v>893449</v>
          </cell>
        </row>
        <row r="120">
          <cell r="A120">
            <v>34425</v>
          </cell>
          <cell r="B120">
            <v>283027</v>
          </cell>
          <cell r="C120">
            <v>55974</v>
          </cell>
          <cell r="D120">
            <v>283027</v>
          </cell>
          <cell r="E120">
            <v>887993</v>
          </cell>
        </row>
        <row r="121">
          <cell r="A121">
            <v>34455</v>
          </cell>
          <cell r="B121">
            <v>331838</v>
          </cell>
          <cell r="C121">
            <v>61576</v>
          </cell>
          <cell r="D121">
            <v>331838</v>
          </cell>
          <cell r="E121">
            <v>935349</v>
          </cell>
        </row>
        <row r="122">
          <cell r="A122">
            <v>34486</v>
          </cell>
          <cell r="B122">
            <v>298678</v>
          </cell>
          <cell r="C122">
            <v>59762</v>
          </cell>
          <cell r="D122">
            <v>298678</v>
          </cell>
          <cell r="E122">
            <v>913543</v>
          </cell>
        </row>
        <row r="123">
          <cell r="A123">
            <v>34516</v>
          </cell>
          <cell r="B123">
            <v>222348</v>
          </cell>
          <cell r="C123">
            <v>36481</v>
          </cell>
          <cell r="D123">
            <v>222347</v>
          </cell>
          <cell r="E123">
            <v>852864</v>
          </cell>
        </row>
        <row r="124">
          <cell r="A124">
            <v>34547</v>
          </cell>
          <cell r="B124">
            <v>336054</v>
          </cell>
          <cell r="C124">
            <v>67221</v>
          </cell>
          <cell r="D124">
            <v>336054</v>
          </cell>
          <cell r="E124">
            <v>857080</v>
          </cell>
        </row>
        <row r="125">
          <cell r="A125">
            <v>34578</v>
          </cell>
          <cell r="B125">
            <v>333017</v>
          </cell>
          <cell r="C125">
            <v>69295</v>
          </cell>
          <cell r="D125">
            <v>333016</v>
          </cell>
          <cell r="E125">
            <v>891419</v>
          </cell>
        </row>
        <row r="126">
          <cell r="A126">
            <v>34608</v>
          </cell>
          <cell r="B126">
            <v>327301</v>
          </cell>
          <cell r="C126">
            <v>65530</v>
          </cell>
          <cell r="D126">
            <v>327301</v>
          </cell>
          <cell r="E126">
            <v>996372</v>
          </cell>
        </row>
        <row r="127">
          <cell r="A127">
            <v>34639</v>
          </cell>
          <cell r="B127">
            <v>326297</v>
          </cell>
          <cell r="C127">
            <v>64631</v>
          </cell>
          <cell r="D127">
            <v>326297</v>
          </cell>
          <cell r="E127">
            <v>986615</v>
          </cell>
        </row>
        <row r="128">
          <cell r="A128">
            <v>34669</v>
          </cell>
          <cell r="B128">
            <v>297771</v>
          </cell>
          <cell r="C128">
            <v>56418</v>
          </cell>
          <cell r="D128">
            <v>297770</v>
          </cell>
          <cell r="E128">
            <v>951369</v>
          </cell>
        </row>
        <row r="129">
          <cell r="A129">
            <v>34700</v>
          </cell>
          <cell r="B129">
            <v>315290</v>
          </cell>
          <cell r="C129">
            <v>67691</v>
          </cell>
          <cell r="D129">
            <v>315290</v>
          </cell>
          <cell r="E129">
            <v>939358</v>
          </cell>
        </row>
        <row r="130">
          <cell r="A130">
            <v>34731</v>
          </cell>
          <cell r="B130">
            <v>292141</v>
          </cell>
          <cell r="C130">
            <v>55353</v>
          </cell>
          <cell r="D130">
            <v>292140</v>
          </cell>
          <cell r="E130">
            <v>905202</v>
          </cell>
        </row>
        <row r="131">
          <cell r="A131">
            <v>34759</v>
          </cell>
          <cell r="B131">
            <v>330229</v>
          </cell>
          <cell r="C131">
            <v>69204</v>
          </cell>
          <cell r="D131">
            <v>330229</v>
          </cell>
          <cell r="E131">
            <v>937660</v>
          </cell>
        </row>
        <row r="132">
          <cell r="A132">
            <v>34790</v>
          </cell>
          <cell r="B132">
            <v>262167</v>
          </cell>
          <cell r="C132">
            <v>54942</v>
          </cell>
          <cell r="D132">
            <v>262167</v>
          </cell>
          <cell r="E132">
            <v>884537</v>
          </cell>
        </row>
        <row r="133">
          <cell r="A133">
            <v>34820</v>
          </cell>
          <cell r="B133">
            <v>336387</v>
          </cell>
          <cell r="C133">
            <v>68757</v>
          </cell>
          <cell r="D133">
            <v>336387</v>
          </cell>
          <cell r="E133">
            <v>928783</v>
          </cell>
        </row>
        <row r="134">
          <cell r="A134">
            <v>34851</v>
          </cell>
          <cell r="B134">
            <v>327111</v>
          </cell>
          <cell r="C134">
            <v>71142</v>
          </cell>
          <cell r="D134">
            <v>327111</v>
          </cell>
          <cell r="E134">
            <v>925665</v>
          </cell>
        </row>
        <row r="135">
          <cell r="A135">
            <v>34881</v>
          </cell>
          <cell r="B135">
            <v>230852</v>
          </cell>
          <cell r="C135">
            <v>40574</v>
          </cell>
          <cell r="D135">
            <v>230852</v>
          </cell>
          <cell r="E135">
            <v>894350</v>
          </cell>
        </row>
        <row r="136">
          <cell r="A136">
            <v>34912</v>
          </cell>
          <cell r="B136">
            <v>338974</v>
          </cell>
          <cell r="C136">
            <v>68486</v>
          </cell>
          <cell r="D136">
            <v>338973</v>
          </cell>
          <cell r="E136">
            <v>896937</v>
          </cell>
        </row>
        <row r="137">
          <cell r="A137">
            <v>34943</v>
          </cell>
          <cell r="B137">
            <v>329363</v>
          </cell>
          <cell r="C137">
            <v>64860</v>
          </cell>
          <cell r="D137">
            <v>329363</v>
          </cell>
          <cell r="E137">
            <v>899189</v>
          </cell>
        </row>
        <row r="138">
          <cell r="A138">
            <v>34973</v>
          </cell>
          <cell r="B138">
            <v>343820</v>
          </cell>
          <cell r="C138">
            <v>75314</v>
          </cell>
          <cell r="D138">
            <v>343820</v>
          </cell>
          <cell r="E138">
            <v>1012157</v>
          </cell>
        </row>
        <row r="139">
          <cell r="A139">
            <v>35004</v>
          </cell>
          <cell r="B139">
            <v>331068</v>
          </cell>
          <cell r="C139">
            <v>67272</v>
          </cell>
          <cell r="D139">
            <v>331068</v>
          </cell>
          <cell r="E139">
            <v>1004251</v>
          </cell>
        </row>
        <row r="140">
          <cell r="A140">
            <v>35034</v>
          </cell>
          <cell r="B140">
            <v>281641</v>
          </cell>
          <cell r="C140">
            <v>56603</v>
          </cell>
          <cell r="D140">
            <v>281641</v>
          </cell>
          <cell r="E140">
            <v>956529</v>
          </cell>
        </row>
        <row r="141">
          <cell r="A141">
            <v>35065</v>
          </cell>
          <cell r="B141">
            <v>325917</v>
          </cell>
          <cell r="C141">
            <v>71288</v>
          </cell>
          <cell r="D141">
            <v>325916</v>
          </cell>
          <cell r="E141">
            <v>938626</v>
          </cell>
        </row>
        <row r="142">
          <cell r="A142">
            <v>35096</v>
          </cell>
          <cell r="B142">
            <v>311801</v>
          </cell>
          <cell r="C142">
            <v>62289</v>
          </cell>
          <cell r="D142">
            <v>311801</v>
          </cell>
          <cell r="E142">
            <v>919359</v>
          </cell>
        </row>
        <row r="143">
          <cell r="A143">
            <v>35125</v>
          </cell>
          <cell r="B143">
            <v>320910</v>
          </cell>
          <cell r="C143">
            <v>67246</v>
          </cell>
          <cell r="D143">
            <v>320910</v>
          </cell>
          <cell r="E143">
            <v>958628</v>
          </cell>
        </row>
        <row r="144">
          <cell r="A144">
            <v>35156</v>
          </cell>
          <cell r="B144">
            <v>308128</v>
          </cell>
          <cell r="C144">
            <v>66839</v>
          </cell>
          <cell r="D144">
            <v>308128</v>
          </cell>
          <cell r="E144">
            <v>940839</v>
          </cell>
        </row>
        <row r="145">
          <cell r="A145">
            <v>35186</v>
          </cell>
          <cell r="B145">
            <v>339031</v>
          </cell>
          <cell r="C145">
            <v>66113</v>
          </cell>
          <cell r="D145">
            <v>339030</v>
          </cell>
          <cell r="E145">
            <v>968069</v>
          </cell>
        </row>
        <row r="146">
          <cell r="A146">
            <v>35217</v>
          </cell>
          <cell r="B146">
            <v>302768</v>
          </cell>
          <cell r="C146">
            <v>63175</v>
          </cell>
          <cell r="D146">
            <v>302768</v>
          </cell>
          <cell r="E146">
            <v>949927</v>
          </cell>
        </row>
        <row r="147">
          <cell r="A147">
            <v>35247</v>
          </cell>
          <cell r="B147">
            <v>252776</v>
          </cell>
          <cell r="C147">
            <v>42826</v>
          </cell>
          <cell r="D147">
            <v>252775</v>
          </cell>
          <cell r="E147">
            <v>894575</v>
          </cell>
        </row>
        <row r="148">
          <cell r="A148">
            <v>35278</v>
          </cell>
          <cell r="B148">
            <v>324316</v>
          </cell>
          <cell r="C148">
            <v>66359</v>
          </cell>
          <cell r="D148">
            <v>324316</v>
          </cell>
          <cell r="E148">
            <v>879860</v>
          </cell>
        </row>
        <row r="149">
          <cell r="A149">
            <v>35309</v>
          </cell>
          <cell r="B149">
            <v>335694</v>
          </cell>
          <cell r="C149">
            <v>63285</v>
          </cell>
          <cell r="D149">
            <v>335694</v>
          </cell>
          <cell r="E149">
            <v>912786</v>
          </cell>
        </row>
        <row r="150">
          <cell r="A150">
            <v>35339</v>
          </cell>
          <cell r="B150">
            <v>351531</v>
          </cell>
          <cell r="C150">
            <v>75257</v>
          </cell>
          <cell r="D150">
            <v>351531</v>
          </cell>
          <cell r="E150">
            <v>1011541</v>
          </cell>
        </row>
        <row r="151">
          <cell r="A151">
            <v>35370</v>
          </cell>
          <cell r="B151">
            <v>331723</v>
          </cell>
          <cell r="C151">
            <v>68339</v>
          </cell>
          <cell r="D151">
            <v>331723</v>
          </cell>
          <cell r="E151">
            <v>1018948</v>
          </cell>
        </row>
        <row r="152">
          <cell r="A152">
            <v>35400</v>
          </cell>
          <cell r="B152">
            <v>300168</v>
          </cell>
          <cell r="C152">
            <v>58598</v>
          </cell>
          <cell r="D152">
            <v>300167</v>
          </cell>
          <cell r="E152">
            <v>983422</v>
          </cell>
        </row>
        <row r="153">
          <cell r="A153">
            <v>35431</v>
          </cell>
          <cell r="B153">
            <v>318361</v>
          </cell>
          <cell r="C153">
            <v>68618</v>
          </cell>
          <cell r="D153">
            <v>318361</v>
          </cell>
          <cell r="E153">
            <v>950252</v>
          </cell>
        </row>
        <row r="154">
          <cell r="A154">
            <v>35462</v>
          </cell>
          <cell r="B154">
            <v>300213</v>
          </cell>
          <cell r="C154">
            <v>61575</v>
          </cell>
          <cell r="D154">
            <v>300213</v>
          </cell>
          <cell r="E154">
            <v>918742</v>
          </cell>
        </row>
        <row r="155">
          <cell r="A155">
            <v>35490</v>
          </cell>
          <cell r="B155">
            <v>301617</v>
          </cell>
          <cell r="C155">
            <v>61478</v>
          </cell>
          <cell r="D155">
            <v>301616</v>
          </cell>
          <cell r="E155">
            <v>920191</v>
          </cell>
        </row>
        <row r="156">
          <cell r="A156">
            <v>35521</v>
          </cell>
          <cell r="B156">
            <v>331130</v>
          </cell>
          <cell r="C156">
            <v>71306</v>
          </cell>
          <cell r="D156">
            <v>331129</v>
          </cell>
          <cell r="E156">
            <v>932960</v>
          </cell>
        </row>
        <row r="157">
          <cell r="A157">
            <v>35551</v>
          </cell>
          <cell r="B157">
            <v>335459</v>
          </cell>
          <cell r="C157">
            <v>65887</v>
          </cell>
          <cell r="D157">
            <v>335459</v>
          </cell>
          <cell r="E157">
            <v>968206</v>
          </cell>
        </row>
        <row r="158">
          <cell r="A158">
            <v>35582</v>
          </cell>
          <cell r="B158">
            <v>325487</v>
          </cell>
          <cell r="C158">
            <v>66608</v>
          </cell>
          <cell r="D158">
            <v>325486</v>
          </cell>
          <cell r="E158">
            <v>992076</v>
          </cell>
        </row>
        <row r="159">
          <cell r="A159">
            <v>35612</v>
          </cell>
          <cell r="B159">
            <v>252811</v>
          </cell>
          <cell r="C159">
            <v>44478</v>
          </cell>
          <cell r="D159">
            <v>252811</v>
          </cell>
          <cell r="E159">
            <v>913757</v>
          </cell>
        </row>
        <row r="160">
          <cell r="A160">
            <v>35643</v>
          </cell>
          <cell r="B160">
            <v>328663</v>
          </cell>
          <cell r="C160">
            <v>66465</v>
          </cell>
          <cell r="D160">
            <v>328663</v>
          </cell>
          <cell r="E160">
            <v>906961</v>
          </cell>
        </row>
        <row r="161">
          <cell r="A161">
            <v>35674</v>
          </cell>
          <cell r="B161">
            <v>347124</v>
          </cell>
          <cell r="C161">
            <v>70132</v>
          </cell>
          <cell r="D161">
            <v>347124</v>
          </cell>
          <cell r="E161">
            <v>928598</v>
          </cell>
        </row>
        <row r="162">
          <cell r="A162">
            <v>35704</v>
          </cell>
          <cell r="B162">
            <v>355966</v>
          </cell>
          <cell r="C162">
            <v>74995</v>
          </cell>
          <cell r="D162">
            <v>355965</v>
          </cell>
          <cell r="E162">
            <v>1031753</v>
          </cell>
        </row>
        <row r="163">
          <cell r="A163">
            <v>35735</v>
          </cell>
          <cell r="B163">
            <v>324414</v>
          </cell>
          <cell r="C163">
            <v>63677</v>
          </cell>
          <cell r="D163">
            <v>324414</v>
          </cell>
          <cell r="E163">
            <v>1027504</v>
          </cell>
        </row>
        <row r="164">
          <cell r="A164">
            <v>35765</v>
          </cell>
          <cell r="B164">
            <v>339743</v>
          </cell>
          <cell r="C164">
            <v>70388</v>
          </cell>
          <cell r="D164">
            <v>339743</v>
          </cell>
          <cell r="E164">
            <v>1020123</v>
          </cell>
        </row>
        <row r="165">
          <cell r="A165">
            <v>35796</v>
          </cell>
          <cell r="B165">
            <v>321080</v>
          </cell>
          <cell r="C165">
            <v>68264</v>
          </cell>
          <cell r="D165">
            <v>321080</v>
          </cell>
          <cell r="E165">
            <v>985237</v>
          </cell>
        </row>
        <row r="166">
          <cell r="A166">
            <v>35827</v>
          </cell>
          <cell r="B166">
            <v>309337</v>
          </cell>
          <cell r="C166">
            <v>63221</v>
          </cell>
          <cell r="D166">
            <v>309336</v>
          </cell>
          <cell r="E166">
            <v>970160</v>
          </cell>
        </row>
        <row r="167">
          <cell r="A167">
            <v>35855</v>
          </cell>
          <cell r="B167">
            <v>330967</v>
          </cell>
          <cell r="C167">
            <v>68145</v>
          </cell>
          <cell r="D167">
            <v>330967</v>
          </cell>
          <cell r="E167">
            <v>961384</v>
          </cell>
        </row>
        <row r="168">
          <cell r="A168">
            <v>35886</v>
          </cell>
          <cell r="B168">
            <v>309509</v>
          </cell>
          <cell r="C168">
            <v>64389</v>
          </cell>
          <cell r="D168">
            <v>309509</v>
          </cell>
          <cell r="E168">
            <v>949813</v>
          </cell>
        </row>
        <row r="169">
          <cell r="A169">
            <v>35916</v>
          </cell>
          <cell r="B169">
            <v>336020</v>
          </cell>
          <cell r="C169">
            <v>68662</v>
          </cell>
          <cell r="D169">
            <v>336020</v>
          </cell>
          <cell r="E169">
            <v>976496</v>
          </cell>
        </row>
        <row r="170">
          <cell r="A170">
            <v>35947</v>
          </cell>
          <cell r="B170">
            <v>321163</v>
          </cell>
          <cell r="C170">
            <v>67258</v>
          </cell>
          <cell r="D170">
            <v>321163</v>
          </cell>
          <cell r="E170">
            <v>966692</v>
          </cell>
        </row>
        <row r="171">
          <cell r="A171">
            <v>35977</v>
          </cell>
          <cell r="B171">
            <v>256551</v>
          </cell>
          <cell r="C171">
            <v>48608</v>
          </cell>
          <cell r="D171">
            <v>256551</v>
          </cell>
          <cell r="E171">
            <v>913734</v>
          </cell>
        </row>
        <row r="172">
          <cell r="A172">
            <v>36008</v>
          </cell>
          <cell r="B172">
            <v>319754</v>
          </cell>
          <cell r="C172">
            <v>68699</v>
          </cell>
          <cell r="D172">
            <v>319754</v>
          </cell>
          <cell r="E172">
            <v>897468</v>
          </cell>
        </row>
        <row r="173">
          <cell r="A173">
            <v>36039</v>
          </cell>
          <cell r="B173">
            <v>363857</v>
          </cell>
          <cell r="C173">
            <v>74158</v>
          </cell>
          <cell r="D173">
            <v>363857</v>
          </cell>
          <cell r="E173">
            <v>940162</v>
          </cell>
        </row>
        <row r="174">
          <cell r="A174">
            <v>36069</v>
          </cell>
          <cell r="B174">
            <v>356132</v>
          </cell>
          <cell r="C174">
            <v>72169</v>
          </cell>
          <cell r="D174">
            <v>356132</v>
          </cell>
          <cell r="E174">
            <v>1039743</v>
          </cell>
        </row>
        <row r="175">
          <cell r="A175">
            <v>36100</v>
          </cell>
          <cell r="B175">
            <v>341348</v>
          </cell>
          <cell r="C175">
            <v>72450</v>
          </cell>
          <cell r="D175">
            <v>341348</v>
          </cell>
          <cell r="E175">
            <v>1061337</v>
          </cell>
        </row>
        <row r="176">
          <cell r="A176">
            <v>36130</v>
          </cell>
          <cell r="B176">
            <v>346727</v>
          </cell>
          <cell r="C176">
            <v>67798</v>
          </cell>
          <cell r="D176">
            <v>346726</v>
          </cell>
          <cell r="E176">
            <v>1044207</v>
          </cell>
        </row>
        <row r="177">
          <cell r="A177">
            <v>36161</v>
          </cell>
          <cell r="B177">
            <v>315329</v>
          </cell>
          <cell r="C177">
            <v>61860</v>
          </cell>
          <cell r="D177">
            <v>315328</v>
          </cell>
          <cell r="E177">
            <v>1003404</v>
          </cell>
        </row>
        <row r="178">
          <cell r="A178">
            <v>36192</v>
          </cell>
          <cell r="B178">
            <v>312165</v>
          </cell>
          <cell r="C178">
            <v>65640</v>
          </cell>
          <cell r="D178">
            <v>312165</v>
          </cell>
          <cell r="E178">
            <v>974221</v>
          </cell>
        </row>
        <row r="179">
          <cell r="A179">
            <v>36220</v>
          </cell>
          <cell r="B179">
            <v>356788</v>
          </cell>
          <cell r="C179">
            <v>66989</v>
          </cell>
          <cell r="D179">
            <v>356787</v>
          </cell>
          <cell r="E179">
            <v>984282</v>
          </cell>
        </row>
        <row r="180">
          <cell r="A180">
            <v>36251</v>
          </cell>
          <cell r="B180">
            <v>327435</v>
          </cell>
          <cell r="C180">
            <v>67932</v>
          </cell>
          <cell r="D180">
            <v>327435</v>
          </cell>
          <cell r="E180">
            <v>996388</v>
          </cell>
        </row>
        <row r="181">
          <cell r="A181">
            <v>36281</v>
          </cell>
          <cell r="B181">
            <v>355856</v>
          </cell>
          <cell r="C181">
            <v>77641</v>
          </cell>
          <cell r="D181">
            <v>355855</v>
          </cell>
          <cell r="E181">
            <v>1040079</v>
          </cell>
        </row>
        <row r="182">
          <cell r="A182">
            <v>36312</v>
          </cell>
          <cell r="B182">
            <v>349397</v>
          </cell>
          <cell r="C182">
            <v>69719</v>
          </cell>
          <cell r="D182">
            <v>349396</v>
          </cell>
          <cell r="E182">
            <v>1032688</v>
          </cell>
        </row>
        <row r="183">
          <cell r="A183">
            <v>36342</v>
          </cell>
          <cell r="B183">
            <v>258601</v>
          </cell>
          <cell r="C183">
            <v>45626</v>
          </cell>
          <cell r="D183">
            <v>258600</v>
          </cell>
          <cell r="E183">
            <v>963854</v>
          </cell>
        </row>
        <row r="184">
          <cell r="A184">
            <v>36373</v>
          </cell>
          <cell r="B184">
            <v>335929</v>
          </cell>
          <cell r="C184">
            <v>73341</v>
          </cell>
          <cell r="D184">
            <v>335929</v>
          </cell>
          <cell r="E184">
            <v>943927</v>
          </cell>
        </row>
        <row r="185">
          <cell r="A185">
            <v>36404</v>
          </cell>
          <cell r="B185">
            <v>366881</v>
          </cell>
          <cell r="C185">
            <v>73527</v>
          </cell>
          <cell r="D185">
            <v>366880</v>
          </cell>
          <cell r="E185">
            <v>961411</v>
          </cell>
        </row>
        <row r="186">
          <cell r="A186">
            <v>36434</v>
          </cell>
          <cell r="B186">
            <v>351611</v>
          </cell>
          <cell r="C186">
            <v>71152</v>
          </cell>
          <cell r="D186">
            <v>351611</v>
          </cell>
          <cell r="E186">
            <v>1054421</v>
          </cell>
        </row>
        <row r="187">
          <cell r="A187">
            <v>36465</v>
          </cell>
          <cell r="B187">
            <v>363925</v>
          </cell>
          <cell r="C187">
            <v>76175</v>
          </cell>
          <cell r="D187">
            <v>363925</v>
          </cell>
          <cell r="E187">
            <v>1082417</v>
          </cell>
        </row>
        <row r="188">
          <cell r="A188">
            <v>36495</v>
          </cell>
          <cell r="B188">
            <v>359101</v>
          </cell>
          <cell r="C188">
            <v>73667</v>
          </cell>
          <cell r="D188">
            <v>359101</v>
          </cell>
          <cell r="E188">
            <v>1074637</v>
          </cell>
        </row>
        <row r="189">
          <cell r="A189">
            <v>36526</v>
          </cell>
          <cell r="B189">
            <v>320808</v>
          </cell>
          <cell r="C189">
            <v>64500</v>
          </cell>
          <cell r="D189">
            <v>320807</v>
          </cell>
          <cell r="E189">
            <v>1043834</v>
          </cell>
        </row>
        <row r="190">
          <cell r="A190">
            <v>36557</v>
          </cell>
          <cell r="B190">
            <v>326744</v>
          </cell>
          <cell r="C190">
            <v>67330</v>
          </cell>
          <cell r="D190">
            <v>326744</v>
          </cell>
          <cell r="E190">
            <v>1006653</v>
          </cell>
        </row>
        <row r="191">
          <cell r="A191">
            <v>36586</v>
          </cell>
          <cell r="B191">
            <v>351629</v>
          </cell>
          <cell r="C191">
            <v>70222</v>
          </cell>
          <cell r="D191">
            <v>351629</v>
          </cell>
          <cell r="E191">
            <v>999181</v>
          </cell>
        </row>
        <row r="192">
          <cell r="A192">
            <v>36617</v>
          </cell>
          <cell r="B192">
            <v>296313</v>
          </cell>
          <cell r="C192">
            <v>60829</v>
          </cell>
          <cell r="D192">
            <v>296313</v>
          </cell>
          <cell r="E192">
            <v>974686</v>
          </cell>
        </row>
        <row r="193">
          <cell r="A193">
            <v>36647</v>
          </cell>
          <cell r="B193">
            <v>387264</v>
          </cell>
          <cell r="C193">
            <v>81079</v>
          </cell>
          <cell r="D193">
            <v>387264</v>
          </cell>
          <cell r="E193">
            <v>1035206</v>
          </cell>
        </row>
        <row r="194">
          <cell r="A194">
            <v>36678</v>
          </cell>
          <cell r="B194">
            <v>333680</v>
          </cell>
          <cell r="C194">
            <v>69706</v>
          </cell>
          <cell r="D194">
            <v>333679</v>
          </cell>
          <cell r="E194">
            <v>1017257</v>
          </cell>
        </row>
        <row r="195">
          <cell r="A195">
            <v>36708</v>
          </cell>
          <cell r="B195">
            <v>262315</v>
          </cell>
          <cell r="C195">
            <v>47676</v>
          </cell>
          <cell r="D195">
            <v>262315</v>
          </cell>
          <cell r="E195">
            <v>983259</v>
          </cell>
        </row>
        <row r="196">
          <cell r="A196">
            <v>36739</v>
          </cell>
          <cell r="B196">
            <v>356132</v>
          </cell>
          <cell r="C196">
            <v>73945</v>
          </cell>
          <cell r="D196">
            <v>356132</v>
          </cell>
          <cell r="E196">
            <v>952127</v>
          </cell>
        </row>
        <row r="197">
          <cell r="A197">
            <v>36770</v>
          </cell>
          <cell r="B197">
            <v>357912</v>
          </cell>
          <cell r="C197">
            <v>73140</v>
          </cell>
          <cell r="D197">
            <v>357912</v>
          </cell>
          <cell r="E197">
            <v>976359</v>
          </cell>
        </row>
        <row r="198">
          <cell r="A198">
            <v>36800</v>
          </cell>
          <cell r="B198">
            <v>363309</v>
          </cell>
          <cell r="C198">
            <v>73645</v>
          </cell>
          <cell r="D198">
            <v>363308</v>
          </cell>
          <cell r="E198">
            <v>1077353</v>
          </cell>
        </row>
        <row r="199">
          <cell r="A199">
            <v>36831</v>
          </cell>
          <cell r="B199">
            <v>365051</v>
          </cell>
          <cell r="C199">
            <v>76757</v>
          </cell>
          <cell r="D199">
            <v>365051</v>
          </cell>
          <cell r="E199">
            <v>1086272</v>
          </cell>
        </row>
        <row r="200">
          <cell r="A200">
            <v>36861</v>
          </cell>
          <cell r="B200">
            <v>298009</v>
          </cell>
          <cell r="C200">
            <v>58306</v>
          </cell>
          <cell r="D200">
            <v>298008</v>
          </cell>
          <cell r="E200">
            <v>1026369</v>
          </cell>
        </row>
        <row r="201">
          <cell r="A201">
            <v>36892</v>
          </cell>
          <cell r="B201">
            <v>330140</v>
          </cell>
          <cell r="C201">
            <v>69725</v>
          </cell>
          <cell r="D201">
            <v>330139</v>
          </cell>
          <cell r="E201">
            <v>993200</v>
          </cell>
        </row>
        <row r="202">
          <cell r="A202">
            <v>36923</v>
          </cell>
          <cell r="B202">
            <v>316040</v>
          </cell>
          <cell r="C202">
            <v>63992</v>
          </cell>
          <cell r="D202">
            <v>316039</v>
          </cell>
          <cell r="E202">
            <v>944189</v>
          </cell>
        </row>
        <row r="203">
          <cell r="A203">
            <v>36951</v>
          </cell>
          <cell r="B203">
            <v>352912</v>
          </cell>
          <cell r="C203">
            <v>71062</v>
          </cell>
          <cell r="D203">
            <v>352911</v>
          </cell>
          <cell r="E203">
            <v>999092</v>
          </cell>
        </row>
        <row r="204">
          <cell r="A204">
            <v>36982</v>
          </cell>
          <cell r="B204">
            <v>309284</v>
          </cell>
          <cell r="C204">
            <v>63865</v>
          </cell>
          <cell r="D204">
            <v>309284</v>
          </cell>
          <cell r="E204">
            <v>978236</v>
          </cell>
        </row>
        <row r="205">
          <cell r="A205">
            <v>37012</v>
          </cell>
          <cell r="B205">
            <v>374591</v>
          </cell>
          <cell r="C205">
            <v>74551</v>
          </cell>
          <cell r="D205">
            <v>374590</v>
          </cell>
          <cell r="E205">
            <v>1036787</v>
          </cell>
        </row>
        <row r="206">
          <cell r="A206">
            <v>37043</v>
          </cell>
          <cell r="B206">
            <v>337102</v>
          </cell>
          <cell r="C206">
            <v>67385</v>
          </cell>
          <cell r="D206">
            <v>337102</v>
          </cell>
          <cell r="E206">
            <v>1020977</v>
          </cell>
        </row>
        <row r="207">
          <cell r="A207">
            <v>37073</v>
          </cell>
          <cell r="B207">
            <v>264425</v>
          </cell>
          <cell r="C207">
            <v>49707</v>
          </cell>
          <cell r="D207">
            <v>264425</v>
          </cell>
          <cell r="E207">
            <v>976118</v>
          </cell>
        </row>
        <row r="208">
          <cell r="A208">
            <v>37104</v>
          </cell>
          <cell r="B208">
            <v>348439</v>
          </cell>
          <cell r="C208">
            <v>70375</v>
          </cell>
          <cell r="D208">
            <v>348438</v>
          </cell>
          <cell r="E208">
            <v>949966</v>
          </cell>
        </row>
        <row r="209">
          <cell r="A209">
            <v>37135</v>
          </cell>
          <cell r="B209">
            <v>341109</v>
          </cell>
          <cell r="C209">
            <v>66688</v>
          </cell>
          <cell r="D209">
            <v>341109</v>
          </cell>
          <cell r="E209">
            <v>953973</v>
          </cell>
        </row>
        <row r="210">
          <cell r="A210">
            <v>37165</v>
          </cell>
          <cell r="B210">
            <v>383458</v>
          </cell>
          <cell r="C210">
            <v>80307</v>
          </cell>
          <cell r="D210">
            <v>383457</v>
          </cell>
          <cell r="E210">
            <v>1073006</v>
          </cell>
        </row>
        <row r="211">
          <cell r="A211">
            <v>37196</v>
          </cell>
          <cell r="B211">
            <v>368541</v>
          </cell>
          <cell r="C211">
            <v>78524</v>
          </cell>
          <cell r="D211">
            <v>368540</v>
          </cell>
          <cell r="E211">
            <v>1093108</v>
          </cell>
        </row>
        <row r="212">
          <cell r="A212">
            <v>37226</v>
          </cell>
          <cell r="B212">
            <v>283419</v>
          </cell>
          <cell r="C212">
            <v>52229</v>
          </cell>
          <cell r="D212">
            <v>283418</v>
          </cell>
          <cell r="E212">
            <v>1035418</v>
          </cell>
        </row>
        <row r="213">
          <cell r="A213">
            <v>37257</v>
          </cell>
          <cell r="B213">
            <v>345500</v>
          </cell>
          <cell r="C213">
            <v>72506</v>
          </cell>
          <cell r="D213">
            <v>345499</v>
          </cell>
          <cell r="E213">
            <v>997460</v>
          </cell>
        </row>
        <row r="214">
          <cell r="A214">
            <v>37288</v>
          </cell>
          <cell r="B214">
            <v>319915</v>
          </cell>
          <cell r="C214">
            <v>64678</v>
          </cell>
          <cell r="D214">
            <v>319915</v>
          </cell>
          <cell r="E214">
            <v>948834</v>
          </cell>
        </row>
        <row r="215">
          <cell r="A215">
            <v>37316</v>
          </cell>
          <cell r="B215">
            <v>318499</v>
          </cell>
          <cell r="C215">
            <v>62676</v>
          </cell>
          <cell r="D215">
            <v>318499</v>
          </cell>
          <cell r="E215">
            <v>983914</v>
          </cell>
        </row>
        <row r="216">
          <cell r="A216">
            <v>37347</v>
          </cell>
          <cell r="B216">
            <v>346499</v>
          </cell>
          <cell r="C216">
            <v>73172</v>
          </cell>
          <cell r="D216">
            <v>346498</v>
          </cell>
          <cell r="E216">
            <v>984913</v>
          </cell>
        </row>
        <row r="217">
          <cell r="A217">
            <v>37377</v>
          </cell>
          <cell r="B217">
            <v>370051</v>
          </cell>
          <cell r="C217">
            <v>70776</v>
          </cell>
          <cell r="D217">
            <v>370050</v>
          </cell>
          <cell r="E217">
            <v>1035049</v>
          </cell>
        </row>
        <row r="218">
          <cell r="A218">
            <v>37408</v>
          </cell>
          <cell r="B218">
            <v>318469</v>
          </cell>
          <cell r="C218">
            <v>64499</v>
          </cell>
          <cell r="D218">
            <v>318468</v>
          </cell>
          <cell r="E218">
            <v>1035019</v>
          </cell>
        </row>
        <row r="219">
          <cell r="A219">
            <v>37438</v>
          </cell>
          <cell r="B219">
            <v>265912</v>
          </cell>
          <cell r="C219">
            <v>50866</v>
          </cell>
          <cell r="D219">
            <v>265912</v>
          </cell>
          <cell r="E219">
            <v>954432</v>
          </cell>
        </row>
        <row r="220">
          <cell r="A220">
            <v>37469</v>
          </cell>
          <cell r="B220">
            <v>336084</v>
          </cell>
          <cell r="C220">
            <v>67250</v>
          </cell>
          <cell r="D220">
            <v>336083</v>
          </cell>
          <cell r="E220">
            <v>920465</v>
          </cell>
        </row>
        <row r="221">
          <cell r="A221">
            <v>37500</v>
          </cell>
          <cell r="B221">
            <v>350492</v>
          </cell>
          <cell r="C221">
            <v>68306</v>
          </cell>
          <cell r="D221">
            <v>350492</v>
          </cell>
          <cell r="E221">
            <v>952488</v>
          </cell>
        </row>
        <row r="222">
          <cell r="A222">
            <v>37530</v>
          </cell>
          <cell r="B222">
            <v>380974</v>
          </cell>
          <cell r="C222">
            <v>77150</v>
          </cell>
          <cell r="D222">
            <v>380974</v>
          </cell>
          <cell r="E222">
            <v>1067550</v>
          </cell>
        </row>
        <row r="223">
          <cell r="A223">
            <v>37561</v>
          </cell>
          <cell r="B223">
            <v>351260</v>
          </cell>
          <cell r="C223">
            <v>70120</v>
          </cell>
          <cell r="D223">
            <v>351260</v>
          </cell>
          <cell r="E223">
            <v>1082726</v>
          </cell>
        </row>
        <row r="224">
          <cell r="A224">
            <v>37591</v>
          </cell>
          <cell r="B224">
            <v>296153</v>
          </cell>
          <cell r="C224">
            <v>54949</v>
          </cell>
          <cell r="D224">
            <v>296153</v>
          </cell>
          <cell r="E224">
            <v>1028387</v>
          </cell>
        </row>
        <row r="225">
          <cell r="A225">
            <v>37622</v>
          </cell>
          <cell r="B225">
            <v>321925</v>
          </cell>
          <cell r="C225">
            <v>63995</v>
          </cell>
          <cell r="D225">
            <v>321925</v>
          </cell>
          <cell r="E225">
            <v>969338</v>
          </cell>
        </row>
        <row r="226">
          <cell r="A226">
            <v>37653</v>
          </cell>
          <cell r="B226">
            <v>320963</v>
          </cell>
          <cell r="C226">
            <v>62667</v>
          </cell>
          <cell r="D226">
            <v>320962</v>
          </cell>
          <cell r="E226">
            <v>939041</v>
          </cell>
        </row>
        <row r="227">
          <cell r="A227">
            <v>37681</v>
          </cell>
          <cell r="B227">
            <v>334583</v>
          </cell>
          <cell r="C227">
            <v>62533</v>
          </cell>
          <cell r="D227">
            <v>334583</v>
          </cell>
          <cell r="E227">
            <v>977471</v>
          </cell>
        </row>
        <row r="228">
          <cell r="A228">
            <v>37712</v>
          </cell>
          <cell r="B228">
            <v>324823</v>
          </cell>
          <cell r="C228">
            <v>62818</v>
          </cell>
          <cell r="D228">
            <v>324822</v>
          </cell>
          <cell r="E228">
            <v>980369</v>
          </cell>
        </row>
        <row r="229">
          <cell r="A229">
            <v>37742</v>
          </cell>
          <cell r="B229">
            <v>346411</v>
          </cell>
          <cell r="C229">
            <v>67388</v>
          </cell>
          <cell r="D229">
            <v>346410</v>
          </cell>
          <cell r="E229">
            <v>1005817</v>
          </cell>
        </row>
        <row r="230">
          <cell r="A230">
            <v>37773</v>
          </cell>
          <cell r="B230">
            <v>327136</v>
          </cell>
          <cell r="C230">
            <v>62807</v>
          </cell>
          <cell r="D230">
            <v>327135</v>
          </cell>
          <cell r="E230">
            <v>998370</v>
          </cell>
        </row>
        <row r="231">
          <cell r="A231">
            <v>37803</v>
          </cell>
          <cell r="B231">
            <v>262863</v>
          </cell>
          <cell r="C231">
            <v>45085</v>
          </cell>
          <cell r="D231">
            <v>262862</v>
          </cell>
          <cell r="E231">
            <v>936410</v>
          </cell>
        </row>
        <row r="232">
          <cell r="A232">
            <v>37834</v>
          </cell>
          <cell r="B232">
            <v>314624</v>
          </cell>
          <cell r="C232">
            <v>59275</v>
          </cell>
          <cell r="D232">
            <v>314623</v>
          </cell>
          <cell r="E232">
            <v>904623</v>
          </cell>
        </row>
        <row r="233">
          <cell r="A233">
            <v>37865</v>
          </cell>
          <cell r="B233">
            <v>366119</v>
          </cell>
          <cell r="C233">
            <v>68341</v>
          </cell>
          <cell r="D233">
            <v>366118</v>
          </cell>
          <cell r="E233">
            <v>943606</v>
          </cell>
        </row>
        <row r="234">
          <cell r="A234">
            <v>37895</v>
          </cell>
          <cell r="B234">
            <v>372729</v>
          </cell>
          <cell r="C234">
            <v>73607</v>
          </cell>
          <cell r="D234">
            <v>372728</v>
          </cell>
          <cell r="E234">
            <v>1053472</v>
          </cell>
        </row>
        <row r="235">
          <cell r="A235">
            <v>37926</v>
          </cell>
          <cell r="B235">
            <v>334541</v>
          </cell>
          <cell r="C235">
            <v>62564</v>
          </cell>
          <cell r="D235">
            <v>334541</v>
          </cell>
          <cell r="E235">
            <v>1073389</v>
          </cell>
        </row>
        <row r="236">
          <cell r="A236">
            <v>37956</v>
          </cell>
          <cell r="B236">
            <v>321453</v>
          </cell>
          <cell r="C236">
            <v>59965</v>
          </cell>
          <cell r="D236">
            <v>321452</v>
          </cell>
          <cell r="E236">
            <v>1028723</v>
          </cell>
        </row>
        <row r="237">
          <cell r="A237">
            <v>37987</v>
          </cell>
          <cell r="B237">
            <v>306477</v>
          </cell>
          <cell r="C237">
            <v>56000</v>
          </cell>
          <cell r="D237">
            <v>306476</v>
          </cell>
          <cell r="E237">
            <v>962471</v>
          </cell>
        </row>
        <row r="238">
          <cell r="A238">
            <v>38018</v>
          </cell>
          <cell r="B238">
            <v>313468</v>
          </cell>
          <cell r="C238">
            <v>58989</v>
          </cell>
          <cell r="D238">
            <v>313468</v>
          </cell>
          <cell r="E238">
            <v>941398</v>
          </cell>
        </row>
        <row r="239">
          <cell r="A239">
            <v>38047</v>
          </cell>
          <cell r="B239">
            <v>358890</v>
          </cell>
          <cell r="C239">
            <v>67813</v>
          </cell>
          <cell r="D239">
            <v>358889</v>
          </cell>
          <cell r="E239">
            <v>978835</v>
          </cell>
        </row>
        <row r="240">
          <cell r="A240">
            <v>38078</v>
          </cell>
          <cell r="B240">
            <v>315131</v>
          </cell>
          <cell r="C240">
            <v>59835</v>
          </cell>
          <cell r="D240">
            <v>315130</v>
          </cell>
          <cell r="E240">
            <v>987489</v>
          </cell>
        </row>
        <row r="241">
          <cell r="A241">
            <v>38108</v>
          </cell>
          <cell r="B241">
            <v>349296</v>
          </cell>
          <cell r="C241">
            <v>65451</v>
          </cell>
          <cell r="D241">
            <v>349295</v>
          </cell>
          <cell r="E241">
            <v>1023317</v>
          </cell>
        </row>
        <row r="242">
          <cell r="A242">
            <v>38139</v>
          </cell>
          <cell r="B242">
            <v>352877</v>
          </cell>
          <cell r="C242">
            <v>71108</v>
          </cell>
          <cell r="D242">
            <v>352877</v>
          </cell>
          <cell r="E242">
            <v>1017304</v>
          </cell>
        </row>
        <row r="243">
          <cell r="A243">
            <v>38169</v>
          </cell>
          <cell r="B243">
            <v>256665</v>
          </cell>
          <cell r="C243">
            <v>45242</v>
          </cell>
          <cell r="D243">
            <v>256664</v>
          </cell>
          <cell r="E243">
            <v>958838</v>
          </cell>
        </row>
        <row r="244">
          <cell r="A244">
            <v>38200</v>
          </cell>
          <cell r="B244">
            <v>333015</v>
          </cell>
          <cell r="C244">
            <v>63487</v>
          </cell>
          <cell r="D244">
            <v>333014</v>
          </cell>
          <cell r="E244">
            <v>942557</v>
          </cell>
        </row>
        <row r="245">
          <cell r="A245">
            <v>38231</v>
          </cell>
          <cell r="B245">
            <v>367511</v>
          </cell>
          <cell r="C245">
            <v>69249</v>
          </cell>
          <cell r="D245">
            <v>367510</v>
          </cell>
          <cell r="E245">
            <v>957191</v>
          </cell>
        </row>
        <row r="246">
          <cell r="A246">
            <v>38261</v>
          </cell>
          <cell r="B246">
            <v>351291</v>
          </cell>
          <cell r="C246">
            <v>65010</v>
          </cell>
          <cell r="D246">
            <v>351290</v>
          </cell>
          <cell r="E246">
            <v>1051817</v>
          </cell>
        </row>
        <row r="247">
          <cell r="A247">
            <v>38292</v>
          </cell>
          <cell r="B247">
            <v>366838</v>
          </cell>
          <cell r="C247">
            <v>69949</v>
          </cell>
          <cell r="D247">
            <v>366837</v>
          </cell>
          <cell r="E247">
            <v>1085640</v>
          </cell>
        </row>
        <row r="248">
          <cell r="A248">
            <v>38322</v>
          </cell>
          <cell r="B248">
            <v>320611</v>
          </cell>
          <cell r="C248">
            <v>59508</v>
          </cell>
          <cell r="D248">
            <v>320610</v>
          </cell>
          <cell r="E248">
            <v>1038740</v>
          </cell>
        </row>
        <row r="249">
          <cell r="A249">
            <v>38353</v>
          </cell>
          <cell r="B249">
            <v>320181</v>
          </cell>
          <cell r="C249">
            <v>55302</v>
          </cell>
          <cell r="D249">
            <v>320180</v>
          </cell>
          <cell r="E249">
            <v>1007630</v>
          </cell>
        </row>
        <row r="250">
          <cell r="A250">
            <v>38384</v>
          </cell>
          <cell r="B250">
            <v>321533</v>
          </cell>
          <cell r="C250">
            <v>58562</v>
          </cell>
          <cell r="D250">
            <v>321533</v>
          </cell>
          <cell r="E250">
            <v>962325</v>
          </cell>
        </row>
        <row r="251">
          <cell r="A251">
            <v>38412</v>
          </cell>
          <cell r="B251">
            <v>327089</v>
          </cell>
          <cell r="C251">
            <v>59030</v>
          </cell>
          <cell r="D251">
            <v>327089</v>
          </cell>
          <cell r="E251">
            <v>968803</v>
          </cell>
        </row>
        <row r="252">
          <cell r="A252">
            <v>38443</v>
          </cell>
          <cell r="B252">
            <v>337896</v>
          </cell>
          <cell r="C252">
            <v>59457</v>
          </cell>
          <cell r="D252">
            <v>337896</v>
          </cell>
          <cell r="E252">
            <v>986518</v>
          </cell>
        </row>
        <row r="253">
          <cell r="A253">
            <v>38473</v>
          </cell>
          <cell r="B253">
            <v>360790</v>
          </cell>
          <cell r="C253">
            <v>62917</v>
          </cell>
          <cell r="D253">
            <v>360790</v>
          </cell>
          <cell r="E253">
            <v>1025775</v>
          </cell>
        </row>
        <row r="254">
          <cell r="A254">
            <v>38504</v>
          </cell>
          <cell r="B254">
            <v>334017</v>
          </cell>
          <cell r="C254">
            <v>61254</v>
          </cell>
          <cell r="D254">
            <v>334016</v>
          </cell>
          <cell r="E254">
            <v>1032703</v>
          </cell>
        </row>
        <row r="255">
          <cell r="A255">
            <v>38534</v>
          </cell>
          <cell r="B255">
            <v>245428</v>
          </cell>
          <cell r="C255">
            <v>38730</v>
          </cell>
          <cell r="D255">
            <v>245428</v>
          </cell>
          <cell r="E255">
            <v>940235</v>
          </cell>
        </row>
        <row r="256">
          <cell r="A256">
            <v>38565</v>
          </cell>
          <cell r="B256">
            <v>342620</v>
          </cell>
          <cell r="C256">
            <v>58710</v>
          </cell>
          <cell r="D256">
            <v>342619</v>
          </cell>
          <cell r="E256">
            <v>922065</v>
          </cell>
        </row>
        <row r="257">
          <cell r="A257">
            <v>38596</v>
          </cell>
          <cell r="B257">
            <v>371911</v>
          </cell>
          <cell r="C257">
            <v>64699</v>
          </cell>
          <cell r="D257">
            <v>371910</v>
          </cell>
          <cell r="E257">
            <v>959959</v>
          </cell>
        </row>
        <row r="258">
          <cell r="A258">
            <v>38626</v>
          </cell>
          <cell r="B258">
            <v>354638</v>
          </cell>
          <cell r="C258">
            <v>64413</v>
          </cell>
          <cell r="D258">
            <v>354637</v>
          </cell>
          <cell r="E258">
            <v>1069169</v>
          </cell>
        </row>
        <row r="259">
          <cell r="A259">
            <v>38657</v>
          </cell>
          <cell r="B259">
            <v>368522</v>
          </cell>
          <cell r="C259">
            <v>67730</v>
          </cell>
          <cell r="D259">
            <v>368522</v>
          </cell>
          <cell r="E259">
            <v>1095071</v>
          </cell>
        </row>
        <row r="260">
          <cell r="A260">
            <v>38687</v>
          </cell>
          <cell r="B260">
            <v>315644</v>
          </cell>
          <cell r="C260">
            <v>58188</v>
          </cell>
          <cell r="D260">
            <v>315643</v>
          </cell>
          <cell r="E260">
            <v>1038804</v>
          </cell>
        </row>
        <row r="261">
          <cell r="A261">
            <v>38718</v>
          </cell>
          <cell r="B261">
            <v>341515</v>
          </cell>
          <cell r="C261">
            <v>62983</v>
          </cell>
          <cell r="D261">
            <v>341515</v>
          </cell>
          <cell r="E261">
            <v>1025681</v>
          </cell>
        </row>
        <row r="262">
          <cell r="A262">
            <v>38749</v>
          </cell>
          <cell r="B262">
            <v>326591</v>
          </cell>
          <cell r="C262">
            <v>60166</v>
          </cell>
          <cell r="D262">
            <v>326591</v>
          </cell>
          <cell r="E262">
            <v>983750</v>
          </cell>
        </row>
        <row r="263">
          <cell r="A263">
            <v>38777</v>
          </cell>
          <cell r="B263">
            <v>360298</v>
          </cell>
          <cell r="C263">
            <v>66419</v>
          </cell>
          <cell r="D263">
            <v>360297</v>
          </cell>
          <cell r="E263">
            <v>1028404</v>
          </cell>
        </row>
        <row r="264">
          <cell r="A264">
            <v>38808</v>
          </cell>
          <cell r="B264">
            <v>305379</v>
          </cell>
          <cell r="C264">
            <v>54494</v>
          </cell>
          <cell r="D264">
            <v>305378</v>
          </cell>
          <cell r="E264">
            <v>992268</v>
          </cell>
        </row>
        <row r="265">
          <cell r="A265">
            <v>38838</v>
          </cell>
          <cell r="B265">
            <v>375670</v>
          </cell>
          <cell r="C265">
            <v>63186</v>
          </cell>
          <cell r="D265">
            <v>375669</v>
          </cell>
          <cell r="E265">
            <v>1041347</v>
          </cell>
        </row>
        <row r="266">
          <cell r="A266">
            <v>38869</v>
          </cell>
          <cell r="B266">
            <v>339194</v>
          </cell>
          <cell r="C266">
            <v>62680</v>
          </cell>
          <cell r="D266">
            <v>339193</v>
          </cell>
          <cell r="E266">
            <v>1020243</v>
          </cell>
        </row>
        <row r="267">
          <cell r="A267">
            <v>38899</v>
          </cell>
          <cell r="B267">
            <v>248379</v>
          </cell>
          <cell r="C267">
            <v>40931</v>
          </cell>
          <cell r="D267">
            <v>248378</v>
          </cell>
          <cell r="E267">
            <v>963243</v>
          </cell>
        </row>
        <row r="268">
          <cell r="A268">
            <v>38930</v>
          </cell>
          <cell r="B268">
            <v>360958</v>
          </cell>
          <cell r="C268">
            <v>58700</v>
          </cell>
          <cell r="D268">
            <v>360957</v>
          </cell>
          <cell r="E268">
            <v>948531</v>
          </cell>
        </row>
        <row r="269">
          <cell r="A269">
            <v>38961</v>
          </cell>
          <cell r="B269">
            <v>362334</v>
          </cell>
          <cell r="C269">
            <v>66275</v>
          </cell>
          <cell r="D269">
            <v>362334</v>
          </cell>
          <cell r="E269">
            <v>971671</v>
          </cell>
        </row>
        <row r="270">
          <cell r="A270">
            <v>38991</v>
          </cell>
          <cell r="B270">
            <v>361046</v>
          </cell>
          <cell r="C270">
            <v>64691</v>
          </cell>
          <cell r="D270">
            <v>361046</v>
          </cell>
          <cell r="E270">
            <v>1084338</v>
          </cell>
        </row>
        <row r="271">
          <cell r="A271">
            <v>39022</v>
          </cell>
          <cell r="B271">
            <v>374870</v>
          </cell>
          <cell r="C271">
            <v>66473</v>
          </cell>
          <cell r="D271">
            <v>374870</v>
          </cell>
          <cell r="E271">
            <v>1098250</v>
          </cell>
        </row>
        <row r="272">
          <cell r="A272">
            <v>39052</v>
          </cell>
          <cell r="B272">
            <v>298904</v>
          </cell>
          <cell r="C272">
            <v>52388</v>
          </cell>
          <cell r="D272">
            <v>298903</v>
          </cell>
          <cell r="E272">
            <v>1034820</v>
          </cell>
        </row>
        <row r="273">
          <cell r="A273">
            <v>39083</v>
          </cell>
          <cell r="B273">
            <v>356877</v>
          </cell>
          <cell r="C273">
            <v>66229</v>
          </cell>
          <cell r="D273">
            <v>356877</v>
          </cell>
          <cell r="E273">
            <v>1030651</v>
          </cell>
        </row>
        <row r="274">
          <cell r="A274">
            <v>39114</v>
          </cell>
          <cell r="B274">
            <v>321475</v>
          </cell>
          <cell r="C274">
            <v>57554</v>
          </cell>
          <cell r="D274">
            <v>321474</v>
          </cell>
          <cell r="E274">
            <v>977256</v>
          </cell>
        </row>
        <row r="275">
          <cell r="A275">
            <v>39142</v>
          </cell>
          <cell r="B275">
            <v>348459</v>
          </cell>
          <cell r="C275">
            <v>64113</v>
          </cell>
          <cell r="D275">
            <v>348459</v>
          </cell>
          <cell r="E275">
            <v>1026811</v>
          </cell>
        </row>
        <row r="276">
          <cell r="A276">
            <v>39173</v>
          </cell>
          <cell r="B276">
            <v>325023</v>
          </cell>
          <cell r="C276">
            <v>57421</v>
          </cell>
          <cell r="D276">
            <v>325022</v>
          </cell>
          <cell r="E276">
            <v>994957</v>
          </cell>
        </row>
        <row r="277">
          <cell r="A277">
            <v>39203</v>
          </cell>
          <cell r="B277">
            <v>376902</v>
          </cell>
          <cell r="C277">
            <v>65745</v>
          </cell>
          <cell r="D277">
            <v>376901</v>
          </cell>
          <cell r="E277">
            <v>1050384</v>
          </cell>
        </row>
        <row r="278">
          <cell r="A278">
            <v>39234</v>
          </cell>
          <cell r="B278">
            <v>344085</v>
          </cell>
          <cell r="C278">
            <v>60808</v>
          </cell>
          <cell r="D278">
            <v>344085</v>
          </cell>
          <cell r="E278">
            <v>1046010</v>
          </cell>
        </row>
        <row r="279">
          <cell r="A279">
            <v>39264</v>
          </cell>
          <cell r="B279">
            <v>260506</v>
          </cell>
          <cell r="C279">
            <v>41473</v>
          </cell>
          <cell r="D279">
            <v>260505</v>
          </cell>
          <cell r="E279">
            <v>981493</v>
          </cell>
        </row>
        <row r="280">
          <cell r="A280">
            <v>39295</v>
          </cell>
          <cell r="B280">
            <v>352946</v>
          </cell>
          <cell r="C280">
            <v>58960</v>
          </cell>
          <cell r="D280">
            <v>352945</v>
          </cell>
          <cell r="E280">
            <v>957537</v>
          </cell>
        </row>
        <row r="281">
          <cell r="A281">
            <v>39326</v>
          </cell>
          <cell r="B281">
            <v>356789</v>
          </cell>
          <cell r="C281">
            <v>61849</v>
          </cell>
          <cell r="D281">
            <v>356788</v>
          </cell>
          <cell r="E281">
            <v>970241</v>
          </cell>
        </row>
        <row r="282">
          <cell r="A282">
            <v>39356</v>
          </cell>
          <cell r="B282">
            <v>392687</v>
          </cell>
          <cell r="C282">
            <v>71218</v>
          </cell>
          <cell r="D282">
            <v>392686</v>
          </cell>
          <cell r="E282">
            <v>1102422</v>
          </cell>
        </row>
        <row r="283">
          <cell r="A283">
            <v>39387</v>
          </cell>
          <cell r="B283">
            <v>377113</v>
          </cell>
          <cell r="C283">
            <v>65876</v>
          </cell>
          <cell r="D283">
            <v>377112</v>
          </cell>
          <cell r="E283">
            <v>1126589</v>
          </cell>
        </row>
        <row r="284">
          <cell r="A284">
            <v>39417</v>
          </cell>
          <cell r="B284">
            <v>299510</v>
          </cell>
          <cell r="C284">
            <v>53325</v>
          </cell>
          <cell r="D284">
            <v>299509</v>
          </cell>
          <cell r="E284">
            <v>1069310</v>
          </cell>
        </row>
        <row r="285">
          <cell r="A285">
            <v>39448</v>
          </cell>
          <cell r="B285">
            <v>357483</v>
          </cell>
          <cell r="C285">
            <v>61757</v>
          </cell>
          <cell r="D285">
            <v>357482</v>
          </cell>
          <cell r="E285">
            <v>1034106</v>
          </cell>
        </row>
        <row r="286">
          <cell r="A286">
            <v>39479</v>
          </cell>
          <cell r="B286">
            <v>342213</v>
          </cell>
          <cell r="C286">
            <v>61384</v>
          </cell>
          <cell r="D286">
            <v>342212</v>
          </cell>
          <cell r="E286">
            <v>999206</v>
          </cell>
        </row>
        <row r="287">
          <cell r="A287">
            <v>39508</v>
          </cell>
          <cell r="B287">
            <v>319100</v>
          </cell>
          <cell r="C287">
            <v>57979</v>
          </cell>
          <cell r="D287">
            <v>319100</v>
          </cell>
          <cell r="E287">
            <v>1018796</v>
          </cell>
        </row>
        <row r="288">
          <cell r="A288">
            <v>39539</v>
          </cell>
          <cell r="B288">
            <v>371982</v>
          </cell>
          <cell r="C288">
            <v>64885</v>
          </cell>
          <cell r="D288">
            <v>371981</v>
          </cell>
          <cell r="E288">
            <v>1033295</v>
          </cell>
        </row>
        <row r="289">
          <cell r="A289">
            <v>39569</v>
          </cell>
          <cell r="B289">
            <v>376732</v>
          </cell>
          <cell r="C289">
            <v>64337</v>
          </cell>
          <cell r="D289">
            <v>376732</v>
          </cell>
          <cell r="E289">
            <v>1067814</v>
          </cell>
        </row>
        <row r="290">
          <cell r="A290">
            <v>39600</v>
          </cell>
          <cell r="B290">
            <v>345203</v>
          </cell>
          <cell r="C290">
            <v>60154</v>
          </cell>
          <cell r="D290">
            <v>345202</v>
          </cell>
          <cell r="E290">
            <v>1093917</v>
          </cell>
        </row>
        <row r="291">
          <cell r="A291">
            <v>39630</v>
          </cell>
          <cell r="B291">
            <v>278461</v>
          </cell>
          <cell r="C291">
            <v>45968</v>
          </cell>
          <cell r="D291">
            <v>278460</v>
          </cell>
          <cell r="E291">
            <v>1000396</v>
          </cell>
        </row>
        <row r="292">
          <cell r="A292">
            <v>39661</v>
          </cell>
          <cell r="B292">
            <v>350809</v>
          </cell>
          <cell r="C292">
            <v>57004</v>
          </cell>
          <cell r="D292">
            <v>350809</v>
          </cell>
          <cell r="E292">
            <v>974473</v>
          </cell>
        </row>
        <row r="293">
          <cell r="A293">
            <v>39692</v>
          </cell>
          <cell r="B293">
            <v>387971</v>
          </cell>
          <cell r="C293">
            <v>69336</v>
          </cell>
          <cell r="D293">
            <v>387971</v>
          </cell>
          <cell r="E293">
            <v>1017241</v>
          </cell>
        </row>
        <row r="294">
          <cell r="A294">
            <v>39722</v>
          </cell>
          <cell r="B294">
            <v>397726</v>
          </cell>
          <cell r="C294">
            <v>68085</v>
          </cell>
          <cell r="D294">
            <v>397725</v>
          </cell>
          <cell r="E294">
            <v>1136506</v>
          </cell>
        </row>
        <row r="295">
          <cell r="A295">
            <v>39753</v>
          </cell>
          <cell r="B295">
            <v>350739</v>
          </cell>
          <cell r="C295">
            <v>56267</v>
          </cell>
          <cell r="D295">
            <v>350739</v>
          </cell>
          <cell r="E295">
            <v>1136436</v>
          </cell>
        </row>
        <row r="296">
          <cell r="A296">
            <v>39783</v>
          </cell>
          <cell r="B296">
            <v>332200</v>
          </cell>
          <cell r="C296">
            <v>56067</v>
          </cell>
          <cell r="E296">
            <v>1080665</v>
          </cell>
        </row>
        <row r="297">
          <cell r="A297">
            <v>39814</v>
          </cell>
          <cell r="B297">
            <v>315615</v>
          </cell>
          <cell r="C297">
            <v>50521</v>
          </cell>
          <cell r="E297">
            <v>998554</v>
          </cell>
        </row>
        <row r="298">
          <cell r="A298">
            <v>39845</v>
          </cell>
          <cell r="B298">
            <v>316891</v>
          </cell>
          <cell r="C298">
            <v>49505</v>
          </cell>
          <cell r="E298">
            <v>964706</v>
          </cell>
        </row>
        <row r="299">
          <cell r="A299">
            <v>39873</v>
          </cell>
          <cell r="B299">
            <v>350227</v>
          </cell>
          <cell r="C299">
            <v>54479</v>
          </cell>
          <cell r="E299">
            <v>982733</v>
          </cell>
        </row>
        <row r="300">
          <cell r="A300">
            <v>39904</v>
          </cell>
          <cell r="B300">
            <v>324125</v>
          </cell>
          <cell r="C300">
            <v>51602</v>
          </cell>
          <cell r="E300">
            <v>991243</v>
          </cell>
        </row>
        <row r="301">
          <cell r="A301">
            <v>39934</v>
          </cell>
          <cell r="B301">
            <v>342214</v>
          </cell>
          <cell r="C301">
            <v>50828</v>
          </cell>
          <cell r="E301">
            <v>1016566</v>
          </cell>
        </row>
        <row r="302">
          <cell r="A302">
            <v>39965</v>
          </cell>
          <cell r="B302">
            <v>334588</v>
          </cell>
          <cell r="C302">
            <v>49792</v>
          </cell>
          <cell r="E302">
            <v>1000927</v>
          </cell>
        </row>
        <row r="303">
          <cell r="A303">
            <v>39995</v>
          </cell>
          <cell r="B303">
            <v>261861</v>
          </cell>
          <cell r="C303">
            <v>37449</v>
          </cell>
          <cell r="E303">
            <v>938663</v>
          </cell>
        </row>
        <row r="304">
          <cell r="A304">
            <v>40026</v>
          </cell>
          <cell r="B304">
            <v>324060</v>
          </cell>
          <cell r="C304">
            <v>50149</v>
          </cell>
          <cell r="E304">
            <v>920509</v>
          </cell>
        </row>
        <row r="305">
          <cell r="A305">
            <v>40057</v>
          </cell>
          <cell r="B305">
            <v>366478</v>
          </cell>
          <cell r="C305">
            <v>55690</v>
          </cell>
          <cell r="E305">
            <v>952399</v>
          </cell>
        </row>
        <row r="306">
          <cell r="A306">
            <v>40087</v>
          </cell>
          <cell r="B306">
            <v>357525</v>
          </cell>
          <cell r="C306">
            <v>56098</v>
          </cell>
          <cell r="E306">
            <v>1048063</v>
          </cell>
        </row>
      </sheetData>
      <sheetData sheetId="50"/>
      <sheetData sheetId="51"/>
      <sheetData sheetId="52" refreshError="1">
        <row r="7">
          <cell r="C7">
            <v>29160</v>
          </cell>
        </row>
        <row r="8">
          <cell r="C8">
            <v>29190</v>
          </cell>
        </row>
        <row r="9">
          <cell r="C9">
            <v>29221</v>
          </cell>
          <cell r="D9" t="e">
            <v>#DIV/0!</v>
          </cell>
        </row>
        <row r="10">
          <cell r="C10">
            <v>29252</v>
          </cell>
          <cell r="D10" t="e">
            <v>#DIV/0!</v>
          </cell>
        </row>
        <row r="11">
          <cell r="C11">
            <v>29281</v>
          </cell>
          <cell r="D11" t="e">
            <v>#DIV/0!</v>
          </cell>
        </row>
        <row r="12">
          <cell r="C12">
            <v>29312</v>
          </cell>
          <cell r="D12" t="e">
            <v>#DIV/0!</v>
          </cell>
        </row>
        <row r="13">
          <cell r="C13">
            <v>29342</v>
          </cell>
          <cell r="D13" t="e">
            <v>#DIV/0!</v>
          </cell>
        </row>
        <row r="14">
          <cell r="C14">
            <v>29373</v>
          </cell>
          <cell r="D14" t="e">
            <v>#DIV/0!</v>
          </cell>
        </row>
        <row r="15">
          <cell r="C15">
            <v>29403</v>
          </cell>
          <cell r="D15" t="e">
            <v>#DIV/0!</v>
          </cell>
        </row>
        <row r="16">
          <cell r="C16">
            <v>29434</v>
          </cell>
          <cell r="D16" t="e">
            <v>#DIV/0!</v>
          </cell>
        </row>
        <row r="17">
          <cell r="C17">
            <v>29465</v>
          </cell>
          <cell r="D17" t="e">
            <v>#DIV/0!</v>
          </cell>
        </row>
        <row r="18">
          <cell r="C18">
            <v>29495</v>
          </cell>
          <cell r="D18" t="e">
            <v>#DIV/0!</v>
          </cell>
        </row>
        <row r="19">
          <cell r="C19">
            <v>29526</v>
          </cell>
          <cell r="D19" t="e">
            <v>#DIV/0!</v>
          </cell>
        </row>
        <row r="20">
          <cell r="C20">
            <v>29556</v>
          </cell>
          <cell r="D20" t="e">
            <v>#DIV/0!</v>
          </cell>
        </row>
        <row r="21">
          <cell r="C21">
            <v>29587</v>
          </cell>
          <cell r="D21" t="e">
            <v>#DIV/0!</v>
          </cell>
        </row>
        <row r="22">
          <cell r="C22">
            <v>29618</v>
          </cell>
          <cell r="D22" t="e">
            <v>#DIV/0!</v>
          </cell>
        </row>
        <row r="23">
          <cell r="C23">
            <v>29646</v>
          </cell>
          <cell r="D23" t="e">
            <v>#DIV/0!</v>
          </cell>
        </row>
        <row r="24">
          <cell r="C24">
            <v>29677</v>
          </cell>
          <cell r="D24" t="e">
            <v>#DIV/0!</v>
          </cell>
        </row>
        <row r="25">
          <cell r="C25">
            <v>29707</v>
          </cell>
          <cell r="D25" t="e">
            <v>#DIV/0!</v>
          </cell>
        </row>
        <row r="26">
          <cell r="C26">
            <v>29738</v>
          </cell>
          <cell r="D26" t="e">
            <v>#DIV/0!</v>
          </cell>
        </row>
        <row r="27">
          <cell r="C27">
            <v>29768</v>
          </cell>
          <cell r="D27" t="e">
            <v>#DIV/0!</v>
          </cell>
        </row>
        <row r="28">
          <cell r="C28">
            <v>29799</v>
          </cell>
          <cell r="D28" t="e">
            <v>#DIV/0!</v>
          </cell>
        </row>
        <row r="29">
          <cell r="C29">
            <v>29830</v>
          </cell>
          <cell r="D29" t="e">
            <v>#DIV/0!</v>
          </cell>
        </row>
        <row r="30">
          <cell r="C30">
            <v>29860</v>
          </cell>
          <cell r="D30" t="e">
            <v>#DIV/0!</v>
          </cell>
        </row>
        <row r="31">
          <cell r="C31">
            <v>29891</v>
          </cell>
          <cell r="D31" t="e">
            <v>#DIV/0!</v>
          </cell>
        </row>
        <row r="32">
          <cell r="C32">
            <v>29921</v>
          </cell>
          <cell r="D32" t="e">
            <v>#DIV/0!</v>
          </cell>
        </row>
        <row r="33">
          <cell r="C33">
            <v>29952</v>
          </cell>
          <cell r="D33" t="e">
            <v>#DIV/0!</v>
          </cell>
        </row>
        <row r="34">
          <cell r="C34">
            <v>29983</v>
          </cell>
          <cell r="D34" t="e">
            <v>#DIV/0!</v>
          </cell>
        </row>
        <row r="35">
          <cell r="C35">
            <v>30011</v>
          </cell>
          <cell r="D35" t="e">
            <v>#DIV/0!</v>
          </cell>
        </row>
        <row r="36">
          <cell r="C36">
            <v>30042</v>
          </cell>
          <cell r="D36" t="e">
            <v>#DIV/0!</v>
          </cell>
        </row>
        <row r="37">
          <cell r="C37">
            <v>30072</v>
          </cell>
          <cell r="D37" t="e">
            <v>#DIV/0!</v>
          </cell>
        </row>
        <row r="38">
          <cell r="C38">
            <v>30103</v>
          </cell>
          <cell r="D38" t="e">
            <v>#DIV/0!</v>
          </cell>
        </row>
        <row r="39">
          <cell r="C39">
            <v>30133</v>
          </cell>
          <cell r="D39">
            <v>55.6</v>
          </cell>
        </row>
        <row r="40">
          <cell r="C40">
            <v>30164</v>
          </cell>
          <cell r="D40">
            <v>54.6</v>
          </cell>
        </row>
        <row r="41">
          <cell r="C41">
            <v>30195</v>
          </cell>
          <cell r="D41">
            <v>54.833333333333336</v>
          </cell>
        </row>
        <row r="42">
          <cell r="C42">
            <v>30225</v>
          </cell>
          <cell r="D42">
            <v>55.56666666666667</v>
          </cell>
        </row>
        <row r="43">
          <cell r="C43">
            <v>30256</v>
          </cell>
          <cell r="D43">
            <v>55.833333333333336</v>
          </cell>
        </row>
        <row r="44">
          <cell r="C44">
            <v>30286</v>
          </cell>
          <cell r="D44">
            <v>55.733333333333341</v>
          </cell>
        </row>
        <row r="45">
          <cell r="C45">
            <v>30317</v>
          </cell>
          <cell r="D45">
            <v>54.6</v>
          </cell>
        </row>
        <row r="46">
          <cell r="C46">
            <v>30348</v>
          </cell>
          <cell r="D46">
            <v>54.5</v>
          </cell>
        </row>
        <row r="47">
          <cell r="C47">
            <v>30376</v>
          </cell>
          <cell r="D47">
            <v>54.333333333333336</v>
          </cell>
        </row>
        <row r="48">
          <cell r="C48">
            <v>30407</v>
          </cell>
          <cell r="D48">
            <v>54.6</v>
          </cell>
        </row>
        <row r="49">
          <cell r="C49">
            <v>30437</v>
          </cell>
          <cell r="D49">
            <v>55.1</v>
          </cell>
        </row>
        <row r="50">
          <cell r="C50">
            <v>30468</v>
          </cell>
          <cell r="D50">
            <v>56.333333333333336</v>
          </cell>
        </row>
        <row r="51">
          <cell r="C51">
            <v>30498</v>
          </cell>
          <cell r="D51">
            <v>56.433333333333337</v>
          </cell>
        </row>
        <row r="52">
          <cell r="C52">
            <v>30529</v>
          </cell>
          <cell r="D52">
            <v>55.966666666666669</v>
          </cell>
        </row>
        <row r="53">
          <cell r="C53">
            <v>30560</v>
          </cell>
          <cell r="D53">
            <v>55.1</v>
          </cell>
        </row>
        <row r="54">
          <cell r="C54">
            <v>30590</v>
          </cell>
          <cell r="D54">
            <v>55.866666666666674</v>
          </cell>
        </row>
        <row r="55">
          <cell r="C55">
            <v>30621</v>
          </cell>
          <cell r="D55">
            <v>55.933333333333337</v>
          </cell>
        </row>
        <row r="56">
          <cell r="C56">
            <v>30651</v>
          </cell>
          <cell r="D56">
            <v>55.70000000000001</v>
          </cell>
        </row>
        <row r="57">
          <cell r="C57">
            <v>30682</v>
          </cell>
          <cell r="D57">
            <v>54.433333333333337</v>
          </cell>
        </row>
        <row r="58">
          <cell r="C58">
            <v>30713</v>
          </cell>
          <cell r="D58">
            <v>54.20000000000001</v>
          </cell>
        </row>
        <row r="59">
          <cell r="C59">
            <v>30742</v>
          </cell>
          <cell r="D59">
            <v>53.966666666666669</v>
          </cell>
        </row>
        <row r="60">
          <cell r="C60">
            <v>30773</v>
          </cell>
          <cell r="D60">
            <v>54.233333333333341</v>
          </cell>
        </row>
        <row r="61">
          <cell r="C61">
            <v>30803</v>
          </cell>
          <cell r="D61">
            <v>55.199999999999996</v>
          </cell>
        </row>
        <row r="62">
          <cell r="C62">
            <v>30834</v>
          </cell>
          <cell r="D62">
            <v>56.56666666666667</v>
          </cell>
        </row>
        <row r="63">
          <cell r="C63">
            <v>30864</v>
          </cell>
          <cell r="D63">
            <v>56.6</v>
          </cell>
        </row>
        <row r="64">
          <cell r="C64">
            <v>30895</v>
          </cell>
          <cell r="D64">
            <v>55.666666666666679</v>
          </cell>
        </row>
        <row r="65">
          <cell r="C65">
            <v>30926</v>
          </cell>
          <cell r="D65">
            <v>54.56666666666667</v>
          </cell>
        </row>
        <row r="66">
          <cell r="C66">
            <v>30956</v>
          </cell>
          <cell r="D66">
            <v>55.20000000000001</v>
          </cell>
        </row>
        <row r="67">
          <cell r="C67">
            <v>30987</v>
          </cell>
          <cell r="D67">
            <v>55.466666666666669</v>
          </cell>
        </row>
        <row r="68">
          <cell r="C68">
            <v>31017</v>
          </cell>
          <cell r="D68">
            <v>55.466666666666669</v>
          </cell>
        </row>
        <row r="69">
          <cell r="C69">
            <v>31048</v>
          </cell>
          <cell r="D69">
            <v>54.666666666666664</v>
          </cell>
        </row>
        <row r="70">
          <cell r="C70">
            <v>31079</v>
          </cell>
          <cell r="D70">
            <v>54.333333333333336</v>
          </cell>
        </row>
        <row r="71">
          <cell r="C71">
            <v>31107</v>
          </cell>
          <cell r="D71">
            <v>54.300000000000004</v>
          </cell>
        </row>
        <row r="72">
          <cell r="C72">
            <v>31138</v>
          </cell>
          <cell r="D72">
            <v>54.699999999999996</v>
          </cell>
        </row>
        <row r="73">
          <cell r="C73">
            <v>31168</v>
          </cell>
          <cell r="D73">
            <v>55.833333333333336</v>
          </cell>
        </row>
        <row r="74">
          <cell r="C74">
            <v>31199</v>
          </cell>
          <cell r="D74">
            <v>56.699999999999996</v>
          </cell>
        </row>
        <row r="75">
          <cell r="C75">
            <v>31229</v>
          </cell>
          <cell r="D75">
            <v>56.266666666666673</v>
          </cell>
        </row>
        <row r="76">
          <cell r="C76">
            <v>31260</v>
          </cell>
          <cell r="D76">
            <v>54.966666666666669</v>
          </cell>
        </row>
        <row r="77">
          <cell r="C77">
            <v>31291</v>
          </cell>
          <cell r="D77">
            <v>53.966666666666669</v>
          </cell>
        </row>
        <row r="78">
          <cell r="C78">
            <v>31321</v>
          </cell>
          <cell r="D78">
            <v>54.833333333333336</v>
          </cell>
        </row>
        <row r="79">
          <cell r="C79">
            <v>31352</v>
          </cell>
          <cell r="D79">
            <v>55.366666666666674</v>
          </cell>
        </row>
        <row r="80">
          <cell r="C80">
            <v>31382</v>
          </cell>
          <cell r="D80">
            <v>55.5</v>
          </cell>
        </row>
        <row r="81">
          <cell r="C81">
            <v>31413</v>
          </cell>
          <cell r="D81">
            <v>54.633333333333333</v>
          </cell>
        </row>
        <row r="82">
          <cell r="C82">
            <v>31444</v>
          </cell>
          <cell r="D82">
            <v>54.400000000000006</v>
          </cell>
        </row>
        <row r="83">
          <cell r="C83">
            <v>31472</v>
          </cell>
          <cell r="D83">
            <v>54.333333333333336</v>
          </cell>
        </row>
        <row r="84">
          <cell r="C84">
            <v>31503</v>
          </cell>
          <cell r="D84">
            <v>55</v>
          </cell>
        </row>
        <row r="85">
          <cell r="C85">
            <v>31533</v>
          </cell>
          <cell r="D85">
            <v>55.699999999999996</v>
          </cell>
        </row>
        <row r="86">
          <cell r="C86">
            <v>31564</v>
          </cell>
          <cell r="D86">
            <v>56.433333333333337</v>
          </cell>
        </row>
        <row r="87">
          <cell r="C87">
            <v>31594</v>
          </cell>
          <cell r="D87">
            <v>55.733333333333327</v>
          </cell>
        </row>
        <row r="88">
          <cell r="C88">
            <v>31625</v>
          </cell>
          <cell r="D88">
            <v>54.866666666666674</v>
          </cell>
        </row>
        <row r="89">
          <cell r="C89">
            <v>31656</v>
          </cell>
          <cell r="D89">
            <v>48.9</v>
          </cell>
        </row>
        <row r="90">
          <cell r="C90">
            <v>31686</v>
          </cell>
          <cell r="D90">
            <v>49.699999999999996</v>
          </cell>
        </row>
        <row r="91">
          <cell r="C91">
            <v>31717</v>
          </cell>
          <cell r="D91">
            <v>50.4</v>
          </cell>
        </row>
        <row r="92">
          <cell r="C92">
            <v>31747</v>
          </cell>
          <cell r="D92">
            <v>55.733333333333327</v>
          </cell>
        </row>
        <row r="93">
          <cell r="C93">
            <v>31778</v>
          </cell>
          <cell r="D93">
            <v>55</v>
          </cell>
        </row>
        <row r="94">
          <cell r="C94">
            <v>31809</v>
          </cell>
          <cell r="D94">
            <v>54.5</v>
          </cell>
        </row>
        <row r="95">
          <cell r="C95">
            <v>31837</v>
          </cell>
          <cell r="D95">
            <v>54.4</v>
          </cell>
        </row>
        <row r="96">
          <cell r="C96">
            <v>31868</v>
          </cell>
          <cell r="D96">
            <v>54.933333333333337</v>
          </cell>
        </row>
        <row r="97">
          <cell r="C97">
            <v>31898</v>
          </cell>
          <cell r="D97">
            <v>56.033333333333339</v>
          </cell>
        </row>
        <row r="98">
          <cell r="C98">
            <v>31929</v>
          </cell>
          <cell r="D98">
            <v>57.233333333333341</v>
          </cell>
        </row>
        <row r="99">
          <cell r="C99">
            <v>31959</v>
          </cell>
          <cell r="D99">
            <v>56.800000000000011</v>
          </cell>
        </row>
        <row r="100">
          <cell r="C100">
            <v>31990</v>
          </cell>
          <cell r="D100">
            <v>55.166666666666664</v>
          </cell>
        </row>
        <row r="101">
          <cell r="C101">
            <v>32021</v>
          </cell>
          <cell r="D101">
            <v>54.533333333333339</v>
          </cell>
        </row>
        <row r="102">
          <cell r="C102">
            <v>32051</v>
          </cell>
          <cell r="D102">
            <v>55.266666666666673</v>
          </cell>
        </row>
        <row r="103">
          <cell r="C103">
            <v>32082</v>
          </cell>
          <cell r="D103">
            <v>56.400000000000006</v>
          </cell>
        </row>
        <row r="104">
          <cell r="C104">
            <v>32112</v>
          </cell>
          <cell r="D104">
            <v>55.6</v>
          </cell>
        </row>
        <row r="105">
          <cell r="C105">
            <v>32143</v>
          </cell>
          <cell r="D105">
            <v>54.766666666666673</v>
          </cell>
        </row>
        <row r="106">
          <cell r="C106">
            <v>32174</v>
          </cell>
          <cell r="D106">
            <v>54.5</v>
          </cell>
        </row>
        <row r="107">
          <cell r="C107">
            <v>32203</v>
          </cell>
          <cell r="D107">
            <v>55</v>
          </cell>
        </row>
        <row r="108">
          <cell r="C108">
            <v>32234</v>
          </cell>
          <cell r="D108">
            <v>55.666666666666664</v>
          </cell>
        </row>
        <row r="109">
          <cell r="C109">
            <v>32264</v>
          </cell>
          <cell r="D109">
            <v>56.6</v>
          </cell>
        </row>
        <row r="110">
          <cell r="C110">
            <v>32295</v>
          </cell>
          <cell r="D110">
            <v>57.633333333333333</v>
          </cell>
        </row>
        <row r="111">
          <cell r="C111">
            <v>32325</v>
          </cell>
          <cell r="D111">
            <v>57.433333333333337</v>
          </cell>
        </row>
        <row r="112">
          <cell r="C112">
            <v>32356</v>
          </cell>
          <cell r="D112">
            <v>56.233333333333341</v>
          </cell>
        </row>
        <row r="113">
          <cell r="C113">
            <v>32387</v>
          </cell>
          <cell r="D113">
            <v>55.20000000000001</v>
          </cell>
        </row>
        <row r="114">
          <cell r="C114">
            <v>32417</v>
          </cell>
          <cell r="D114">
            <v>55.6</v>
          </cell>
        </row>
        <row r="115">
          <cell r="C115">
            <v>32448</v>
          </cell>
          <cell r="D115">
            <v>55.766666666666673</v>
          </cell>
        </row>
        <row r="116">
          <cell r="C116">
            <v>32478</v>
          </cell>
          <cell r="D116">
            <v>55.400000000000006</v>
          </cell>
        </row>
        <row r="117">
          <cell r="C117">
            <v>32509</v>
          </cell>
          <cell r="D117">
            <v>54.133333333333347</v>
          </cell>
        </row>
        <row r="118">
          <cell r="C118">
            <v>32540</v>
          </cell>
          <cell r="D118">
            <v>53.766666666666673</v>
          </cell>
        </row>
        <row r="119">
          <cell r="C119">
            <v>32568</v>
          </cell>
          <cell r="D119">
            <v>53.766666666666673</v>
          </cell>
        </row>
        <row r="120">
          <cell r="C120">
            <v>32599</v>
          </cell>
          <cell r="D120">
            <v>54.400000000000006</v>
          </cell>
        </row>
        <row r="121">
          <cell r="C121">
            <v>32629</v>
          </cell>
          <cell r="D121">
            <v>55.333333333333336</v>
          </cell>
        </row>
        <row r="122">
          <cell r="C122">
            <v>32660</v>
          </cell>
          <cell r="D122">
            <v>55.9</v>
          </cell>
        </row>
        <row r="123">
          <cell r="C123">
            <v>32690</v>
          </cell>
          <cell r="D123">
            <v>55.666666666666664</v>
          </cell>
        </row>
        <row r="124">
          <cell r="C124">
            <v>32721</v>
          </cell>
          <cell r="D124">
            <v>54.300000000000004</v>
          </cell>
        </row>
        <row r="125">
          <cell r="C125">
            <v>32752</v>
          </cell>
          <cell r="D125">
            <v>53.666666666666664</v>
          </cell>
        </row>
        <row r="126">
          <cell r="C126">
            <v>32782</v>
          </cell>
          <cell r="D126">
            <v>54.133333333333333</v>
          </cell>
        </row>
        <row r="127">
          <cell r="C127">
            <v>32813</v>
          </cell>
          <cell r="D127">
            <v>54.766666666666673</v>
          </cell>
        </row>
        <row r="128">
          <cell r="C128">
            <v>32843</v>
          </cell>
          <cell r="D128">
            <v>54.533333333333339</v>
          </cell>
        </row>
        <row r="129">
          <cell r="C129">
            <v>32874</v>
          </cell>
          <cell r="D129">
            <v>53.433333333333337</v>
          </cell>
        </row>
        <row r="130">
          <cell r="C130">
            <v>32905</v>
          </cell>
          <cell r="D130">
            <v>53</v>
          </cell>
        </row>
        <row r="131">
          <cell r="C131">
            <v>32933</v>
          </cell>
          <cell r="D131">
            <v>53.1</v>
          </cell>
        </row>
        <row r="132">
          <cell r="C132">
            <v>32964</v>
          </cell>
          <cell r="D132">
            <v>53.800000000000004</v>
          </cell>
        </row>
        <row r="133">
          <cell r="C133">
            <v>32994</v>
          </cell>
          <cell r="D133">
            <v>54.56666666666667</v>
          </cell>
        </row>
        <row r="134">
          <cell r="C134">
            <v>33025</v>
          </cell>
          <cell r="D134">
            <v>54.966666666666669</v>
          </cell>
        </row>
        <row r="135">
          <cell r="C135">
            <v>33055</v>
          </cell>
          <cell r="D135">
            <v>54.400000000000006</v>
          </cell>
        </row>
        <row r="136">
          <cell r="C136">
            <v>33086</v>
          </cell>
          <cell r="D136">
            <v>53.266666666666673</v>
          </cell>
        </row>
        <row r="137">
          <cell r="C137">
            <v>33117</v>
          </cell>
          <cell r="D137">
            <v>52.766666666666673</v>
          </cell>
        </row>
        <row r="138">
          <cell r="C138">
            <v>33147</v>
          </cell>
          <cell r="D138">
            <v>53.466666666666669</v>
          </cell>
        </row>
        <row r="139">
          <cell r="C139">
            <v>33178</v>
          </cell>
          <cell r="D139">
            <v>54.033333333333331</v>
          </cell>
        </row>
        <row r="140">
          <cell r="C140">
            <v>33208</v>
          </cell>
          <cell r="D140">
            <v>53.866666666666667</v>
          </cell>
        </row>
        <row r="141">
          <cell r="C141">
            <v>33239</v>
          </cell>
          <cell r="D141">
            <v>52.966666666666669</v>
          </cell>
        </row>
        <row r="142">
          <cell r="C142">
            <v>33270</v>
          </cell>
          <cell r="D142">
            <v>52.733333333333341</v>
          </cell>
        </row>
        <row r="143">
          <cell r="C143">
            <v>33298</v>
          </cell>
          <cell r="D143">
            <v>52.900000000000006</v>
          </cell>
        </row>
        <row r="144">
          <cell r="C144">
            <v>33329</v>
          </cell>
          <cell r="D144">
            <v>53.533333333333339</v>
          </cell>
        </row>
        <row r="145">
          <cell r="C145">
            <v>33359</v>
          </cell>
          <cell r="D145">
            <v>54.266666666666673</v>
          </cell>
        </row>
        <row r="146">
          <cell r="C146">
            <v>33390</v>
          </cell>
          <cell r="D146">
            <v>54.666666666666664</v>
          </cell>
        </row>
        <row r="147">
          <cell r="C147">
            <v>33420</v>
          </cell>
          <cell r="D147">
            <v>53.900000000000006</v>
          </cell>
        </row>
        <row r="148">
          <cell r="C148">
            <v>33451</v>
          </cell>
          <cell r="D148">
            <v>52.56666666666667</v>
          </cell>
        </row>
        <row r="149">
          <cell r="C149">
            <v>33482</v>
          </cell>
          <cell r="D149">
            <v>52.333333333333336</v>
          </cell>
        </row>
        <row r="150">
          <cell r="C150">
            <v>33512</v>
          </cell>
          <cell r="D150">
            <v>53.333333333333336</v>
          </cell>
        </row>
        <row r="151">
          <cell r="C151">
            <v>33543</v>
          </cell>
          <cell r="D151">
            <v>54.1</v>
          </cell>
        </row>
        <row r="152">
          <cell r="C152">
            <v>33573</v>
          </cell>
          <cell r="D152">
            <v>53.70000000000001</v>
          </cell>
        </row>
        <row r="153">
          <cell r="C153">
            <v>33604</v>
          </cell>
          <cell r="D153">
            <v>52.533333333333339</v>
          </cell>
        </row>
        <row r="154">
          <cell r="C154">
            <v>33635</v>
          </cell>
          <cell r="D154">
            <v>52.166666666666679</v>
          </cell>
        </row>
        <row r="155">
          <cell r="C155">
            <v>33664</v>
          </cell>
          <cell r="D155">
            <v>52.20000000000001</v>
          </cell>
        </row>
        <row r="156">
          <cell r="C156">
            <v>33695</v>
          </cell>
          <cell r="D156">
            <v>52.866666666666674</v>
          </cell>
        </row>
        <row r="157">
          <cell r="C157">
            <v>33725</v>
          </cell>
          <cell r="D157">
            <v>53.466666666666669</v>
          </cell>
        </row>
        <row r="158">
          <cell r="C158">
            <v>33756</v>
          </cell>
          <cell r="D158">
            <v>53.833333333333336</v>
          </cell>
        </row>
        <row r="159">
          <cell r="C159">
            <v>33786</v>
          </cell>
          <cell r="D159">
            <v>53.199999999999996</v>
          </cell>
        </row>
        <row r="160">
          <cell r="C160">
            <v>33817</v>
          </cell>
          <cell r="D160">
            <v>51.833333333333336</v>
          </cell>
        </row>
        <row r="161">
          <cell r="C161">
            <v>33848</v>
          </cell>
          <cell r="D161">
            <v>51.5</v>
          </cell>
        </row>
        <row r="162">
          <cell r="C162">
            <v>33878</v>
          </cell>
          <cell r="D162">
            <v>52.233333333333327</v>
          </cell>
        </row>
        <row r="163">
          <cell r="C163">
            <v>33909</v>
          </cell>
          <cell r="D163">
            <v>53.1</v>
          </cell>
        </row>
        <row r="164">
          <cell r="C164">
            <v>33939</v>
          </cell>
          <cell r="D164">
            <v>52.400000000000006</v>
          </cell>
        </row>
        <row r="165">
          <cell r="C165">
            <v>33970</v>
          </cell>
          <cell r="D165">
            <v>51.5</v>
          </cell>
        </row>
        <row r="166">
          <cell r="C166">
            <v>34001</v>
          </cell>
          <cell r="D166">
            <v>51.233333333333341</v>
          </cell>
        </row>
        <row r="167">
          <cell r="C167">
            <v>34029</v>
          </cell>
          <cell r="D167">
            <v>51.900000000000006</v>
          </cell>
        </row>
        <row r="168">
          <cell r="C168">
            <v>34060</v>
          </cell>
          <cell r="D168">
            <v>52.800000000000011</v>
          </cell>
        </row>
        <row r="169">
          <cell r="C169">
            <v>34090</v>
          </cell>
          <cell r="D169">
            <v>53.6</v>
          </cell>
        </row>
        <row r="170">
          <cell r="C170">
            <v>34121</v>
          </cell>
          <cell r="D170">
            <v>53.933333333333337</v>
          </cell>
        </row>
        <row r="171">
          <cell r="C171">
            <v>34151</v>
          </cell>
          <cell r="D171">
            <v>53.300000000000004</v>
          </cell>
        </row>
        <row r="172">
          <cell r="C172">
            <v>34182</v>
          </cell>
          <cell r="D172">
            <v>52.433333333333337</v>
          </cell>
        </row>
        <row r="173">
          <cell r="C173">
            <v>34213</v>
          </cell>
          <cell r="D173">
            <v>52.233333333333341</v>
          </cell>
        </row>
        <row r="174">
          <cell r="C174">
            <v>34243</v>
          </cell>
          <cell r="D174">
            <v>52.866666666666674</v>
          </cell>
        </row>
        <row r="175">
          <cell r="C175">
            <v>34274</v>
          </cell>
          <cell r="D175">
            <v>53.133333333333333</v>
          </cell>
        </row>
        <row r="176">
          <cell r="C176">
            <v>34304</v>
          </cell>
          <cell r="D176">
            <v>52.70000000000001</v>
          </cell>
        </row>
        <row r="177">
          <cell r="C177">
            <v>34335</v>
          </cell>
          <cell r="D177">
            <v>51.70000000000001</v>
          </cell>
        </row>
        <row r="178">
          <cell r="C178">
            <v>34366</v>
          </cell>
          <cell r="D178">
            <v>51.366666666666674</v>
          </cell>
        </row>
        <row r="179">
          <cell r="C179">
            <v>34394</v>
          </cell>
          <cell r="D179">
            <v>51.56666666666667</v>
          </cell>
        </row>
        <row r="180">
          <cell r="C180">
            <v>34425</v>
          </cell>
          <cell r="D180">
            <v>52.433333333333337</v>
          </cell>
        </row>
        <row r="181">
          <cell r="C181">
            <v>34455</v>
          </cell>
          <cell r="D181">
            <v>53</v>
          </cell>
        </row>
        <row r="182">
          <cell r="C182">
            <v>34486</v>
          </cell>
          <cell r="D182">
            <v>53.300000000000004</v>
          </cell>
        </row>
        <row r="183">
          <cell r="C183">
            <v>34516</v>
          </cell>
          <cell r="D183">
            <v>53</v>
          </cell>
        </row>
        <row r="184">
          <cell r="C184">
            <v>34547</v>
          </cell>
          <cell r="D184">
            <v>52.1</v>
          </cell>
        </row>
        <row r="185">
          <cell r="C185">
            <v>34578</v>
          </cell>
          <cell r="D185">
            <v>51.933333333333337</v>
          </cell>
        </row>
        <row r="186">
          <cell r="C186">
            <v>34608</v>
          </cell>
          <cell r="D186">
            <v>52.233333333333341</v>
          </cell>
        </row>
        <row r="187">
          <cell r="C187">
            <v>34639</v>
          </cell>
          <cell r="D187">
            <v>53</v>
          </cell>
        </row>
        <row r="188">
          <cell r="C188">
            <v>34669</v>
          </cell>
          <cell r="D188">
            <v>52.733333333333327</v>
          </cell>
        </row>
        <row r="189">
          <cell r="C189">
            <v>34700</v>
          </cell>
          <cell r="D189">
            <v>52.06666666666667</v>
          </cell>
        </row>
        <row r="190">
          <cell r="C190">
            <v>34731</v>
          </cell>
          <cell r="D190">
            <v>51.833333333333336</v>
          </cell>
        </row>
        <row r="191">
          <cell r="C191">
            <v>34759</v>
          </cell>
          <cell r="D191">
            <v>51.966666666666669</v>
          </cell>
        </row>
        <row r="192">
          <cell r="C192">
            <v>34790</v>
          </cell>
          <cell r="D192">
            <v>52.6</v>
          </cell>
        </row>
        <row r="193">
          <cell r="C193">
            <v>34820</v>
          </cell>
          <cell r="D193">
            <v>53.1</v>
          </cell>
        </row>
        <row r="194">
          <cell r="C194">
            <v>34851</v>
          </cell>
          <cell r="D194">
            <v>53.466666666666669</v>
          </cell>
        </row>
        <row r="195">
          <cell r="C195">
            <v>34881</v>
          </cell>
          <cell r="D195">
            <v>53.333333333333336</v>
          </cell>
        </row>
        <row r="196">
          <cell r="C196">
            <v>34912</v>
          </cell>
          <cell r="D196">
            <v>52.300000000000004</v>
          </cell>
        </row>
        <row r="197">
          <cell r="C197">
            <v>34943</v>
          </cell>
          <cell r="D197">
            <v>51.766666666666673</v>
          </cell>
        </row>
        <row r="198">
          <cell r="C198">
            <v>34973</v>
          </cell>
          <cell r="D198">
            <v>52</v>
          </cell>
        </row>
        <row r="199">
          <cell r="C199">
            <v>35004</v>
          </cell>
          <cell r="D199">
            <v>52.800000000000004</v>
          </cell>
        </row>
        <row r="200">
          <cell r="C200">
            <v>35034</v>
          </cell>
          <cell r="D200">
            <v>52.800000000000004</v>
          </cell>
        </row>
        <row r="201">
          <cell r="C201">
            <v>35065</v>
          </cell>
          <cell r="D201">
            <v>51.966666666666669</v>
          </cell>
        </row>
        <row r="202">
          <cell r="C202">
            <v>35096</v>
          </cell>
          <cell r="D202">
            <v>51.566666666666663</v>
          </cell>
        </row>
        <row r="203">
          <cell r="C203">
            <v>35125</v>
          </cell>
          <cell r="D203">
            <v>51.733333333333327</v>
          </cell>
        </row>
        <row r="204">
          <cell r="C204">
            <v>35156</v>
          </cell>
          <cell r="D204">
            <v>52.433333333333337</v>
          </cell>
        </row>
        <row r="205">
          <cell r="C205">
            <v>35186</v>
          </cell>
          <cell r="D205">
            <v>53.066666666666663</v>
          </cell>
        </row>
        <row r="206">
          <cell r="C206">
            <v>35217</v>
          </cell>
          <cell r="D206">
            <v>53.333333333333336</v>
          </cell>
        </row>
        <row r="207">
          <cell r="C207">
            <v>35247</v>
          </cell>
          <cell r="D207">
            <v>52.866666666666674</v>
          </cell>
        </row>
        <row r="208">
          <cell r="C208">
            <v>35278</v>
          </cell>
          <cell r="D208">
            <v>51.800000000000004</v>
          </cell>
        </row>
        <row r="209">
          <cell r="C209">
            <v>35309</v>
          </cell>
          <cell r="D209">
            <v>51.633333333333333</v>
          </cell>
        </row>
        <row r="210">
          <cell r="C210">
            <v>35339</v>
          </cell>
          <cell r="D210">
            <v>52.133333333333347</v>
          </cell>
        </row>
        <row r="211">
          <cell r="C211">
            <v>35370</v>
          </cell>
          <cell r="D211">
            <v>52.800000000000004</v>
          </cell>
        </row>
        <row r="212">
          <cell r="C212">
            <v>35400</v>
          </cell>
          <cell r="D212">
            <v>52.4</v>
          </cell>
        </row>
        <row r="213">
          <cell r="C213">
            <v>35431</v>
          </cell>
          <cell r="D213">
            <v>51.5</v>
          </cell>
        </row>
        <row r="214">
          <cell r="C214">
            <v>35462</v>
          </cell>
          <cell r="D214">
            <v>50.866666666666674</v>
          </cell>
        </row>
        <row r="215">
          <cell r="C215">
            <v>35490</v>
          </cell>
          <cell r="D215">
            <v>50.966666666666669</v>
          </cell>
        </row>
        <row r="216">
          <cell r="C216">
            <v>35521</v>
          </cell>
          <cell r="D216">
            <v>51.70000000000001</v>
          </cell>
        </row>
        <row r="217">
          <cell r="C217">
            <v>35551</v>
          </cell>
          <cell r="D217">
            <v>52.066666666666663</v>
          </cell>
        </row>
        <row r="218">
          <cell r="C218">
            <v>35582</v>
          </cell>
          <cell r="D218">
            <v>52.300000000000004</v>
          </cell>
        </row>
        <row r="219">
          <cell r="C219">
            <v>35612</v>
          </cell>
          <cell r="D219">
            <v>51.633333333333333</v>
          </cell>
        </row>
        <row r="220">
          <cell r="C220">
            <v>35643</v>
          </cell>
          <cell r="D220">
            <v>50.866666666666674</v>
          </cell>
        </row>
        <row r="221">
          <cell r="C221">
            <v>35674</v>
          </cell>
          <cell r="D221">
            <v>50.766666666666673</v>
          </cell>
        </row>
        <row r="222">
          <cell r="C222">
            <v>35704</v>
          </cell>
          <cell r="D222">
            <v>51.5</v>
          </cell>
        </row>
        <row r="223">
          <cell r="C223">
            <v>35735</v>
          </cell>
          <cell r="D223">
            <v>52.366666666666674</v>
          </cell>
        </row>
        <row r="224">
          <cell r="C224">
            <v>35765</v>
          </cell>
          <cell r="D224">
            <v>51.56666666666667</v>
          </cell>
        </row>
        <row r="225">
          <cell r="C225">
            <v>35796</v>
          </cell>
          <cell r="D225">
            <v>50.433333333333337</v>
          </cell>
        </row>
        <row r="226">
          <cell r="C226">
            <v>35827</v>
          </cell>
          <cell r="D226">
            <v>49.866666666666667</v>
          </cell>
        </row>
        <row r="227">
          <cell r="C227">
            <v>35855</v>
          </cell>
          <cell r="D227">
            <v>50.133333333333333</v>
          </cell>
        </row>
        <row r="228">
          <cell r="C228">
            <v>35886</v>
          </cell>
          <cell r="D228">
            <v>50.666666666666664</v>
          </cell>
        </row>
        <row r="229">
          <cell r="C229">
            <v>35916</v>
          </cell>
          <cell r="D229">
            <v>51.166666666666664</v>
          </cell>
        </row>
        <row r="230">
          <cell r="C230">
            <v>35947</v>
          </cell>
          <cell r="D230">
            <v>51.20000000000001</v>
          </cell>
        </row>
        <row r="231">
          <cell r="C231">
            <v>35977</v>
          </cell>
          <cell r="D231">
            <v>50.466666666666669</v>
          </cell>
        </row>
        <row r="232">
          <cell r="C232">
            <v>36008</v>
          </cell>
          <cell r="D232">
            <v>48.966666666666669</v>
          </cell>
        </row>
        <row r="233">
          <cell r="C233">
            <v>36039</v>
          </cell>
          <cell r="D233">
            <v>48.833333333333336</v>
          </cell>
        </row>
        <row r="234">
          <cell r="C234">
            <v>36069</v>
          </cell>
          <cell r="D234">
            <v>49.633333333333333</v>
          </cell>
        </row>
        <row r="235">
          <cell r="C235">
            <v>36100</v>
          </cell>
          <cell r="D235">
            <v>50.666666666666664</v>
          </cell>
        </row>
        <row r="236">
          <cell r="C236">
            <v>36130</v>
          </cell>
          <cell r="D236">
            <v>50.300000000000004</v>
          </cell>
        </row>
        <row r="237">
          <cell r="C237">
            <v>36161</v>
          </cell>
          <cell r="D237">
            <v>49.433333333333337</v>
          </cell>
        </row>
        <row r="238">
          <cell r="C238">
            <v>36192</v>
          </cell>
          <cell r="D238">
            <v>49.133333333333333</v>
          </cell>
        </row>
        <row r="239">
          <cell r="C239">
            <v>36220</v>
          </cell>
          <cell r="D239">
            <v>49.266666666666673</v>
          </cell>
        </row>
        <row r="240">
          <cell r="C240">
            <v>36251</v>
          </cell>
          <cell r="D240">
            <v>49.833333333333336</v>
          </cell>
        </row>
        <row r="241">
          <cell r="C241">
            <v>36281</v>
          </cell>
          <cell r="D241">
            <v>50.533333333333339</v>
          </cell>
        </row>
        <row r="242">
          <cell r="C242">
            <v>36312</v>
          </cell>
          <cell r="D242">
            <v>51.1</v>
          </cell>
        </row>
        <row r="243">
          <cell r="C243">
            <v>36342</v>
          </cell>
          <cell r="D243">
            <v>51</v>
          </cell>
        </row>
        <row r="244">
          <cell r="C244">
            <v>36373</v>
          </cell>
          <cell r="D244">
            <v>50.433333333333337</v>
          </cell>
        </row>
        <row r="245">
          <cell r="C245">
            <v>36404</v>
          </cell>
          <cell r="D245">
            <v>50.333333333333336</v>
          </cell>
        </row>
        <row r="246">
          <cell r="C246">
            <v>36434</v>
          </cell>
          <cell r="D246">
            <v>50.900000000000006</v>
          </cell>
        </row>
        <row r="247">
          <cell r="C247">
            <v>36465</v>
          </cell>
          <cell r="D247">
            <v>51.333333333333336</v>
          </cell>
        </row>
        <row r="248">
          <cell r="C248">
            <v>36495</v>
          </cell>
          <cell r="D248">
            <v>51</v>
          </cell>
        </row>
        <row r="249">
          <cell r="C249">
            <v>36526</v>
          </cell>
          <cell r="D249">
            <v>50.166666666666664</v>
          </cell>
        </row>
        <row r="250">
          <cell r="C250">
            <v>36557</v>
          </cell>
          <cell r="D250">
            <v>49.766666666666673</v>
          </cell>
        </row>
        <row r="251">
          <cell r="C251">
            <v>36586</v>
          </cell>
          <cell r="D251">
            <v>49.933333333333337</v>
          </cell>
        </row>
        <row r="252">
          <cell r="C252">
            <v>36617</v>
          </cell>
          <cell r="D252">
            <v>50.1</v>
          </cell>
        </row>
        <row r="253">
          <cell r="C253">
            <v>36647</v>
          </cell>
          <cell r="D253">
            <v>50.699999999999996</v>
          </cell>
        </row>
        <row r="254">
          <cell r="C254">
            <v>36678</v>
          </cell>
          <cell r="D254">
            <v>51.1</v>
          </cell>
        </row>
        <row r="255">
          <cell r="C255">
            <v>36708</v>
          </cell>
          <cell r="D255">
            <v>51.566666666666663</v>
          </cell>
        </row>
        <row r="256">
          <cell r="C256">
            <v>36739</v>
          </cell>
          <cell r="D256">
            <v>50.633333333333333</v>
          </cell>
        </row>
        <row r="257">
          <cell r="C257">
            <v>36770</v>
          </cell>
          <cell r="D257">
            <v>50.4</v>
          </cell>
        </row>
        <row r="258">
          <cell r="C258">
            <v>36800</v>
          </cell>
          <cell r="D258">
            <v>50.533333333333331</v>
          </cell>
        </row>
        <row r="259">
          <cell r="C259">
            <v>36831</v>
          </cell>
          <cell r="D259">
            <v>51.166666666666664</v>
          </cell>
        </row>
        <row r="260">
          <cell r="C260">
            <v>36861</v>
          </cell>
          <cell r="D260">
            <v>50.800000000000004</v>
          </cell>
        </row>
        <row r="261">
          <cell r="C261">
            <v>36892</v>
          </cell>
          <cell r="D261">
            <v>49.933333333333337</v>
          </cell>
        </row>
        <row r="262">
          <cell r="C262">
            <v>36923</v>
          </cell>
          <cell r="D262">
            <v>49.6</v>
          </cell>
        </row>
        <row r="263">
          <cell r="C263">
            <v>36951</v>
          </cell>
          <cell r="D263">
            <v>49.766666666666673</v>
          </cell>
        </row>
        <row r="264">
          <cell r="C264">
            <v>36982</v>
          </cell>
          <cell r="D264">
            <v>50.5</v>
          </cell>
        </row>
        <row r="265">
          <cell r="C265">
            <v>37012</v>
          </cell>
          <cell r="D265">
            <v>51.166666666666664</v>
          </cell>
        </row>
        <row r="266">
          <cell r="C266">
            <v>37043</v>
          </cell>
          <cell r="D266">
            <v>51.533333333333339</v>
          </cell>
        </row>
        <row r="267">
          <cell r="C267">
            <v>37073</v>
          </cell>
          <cell r="D267">
            <v>50.966666666666669</v>
          </cell>
        </row>
        <row r="268">
          <cell r="C268">
            <v>37104</v>
          </cell>
          <cell r="D268">
            <v>49.733333333333327</v>
          </cell>
        </row>
        <row r="269">
          <cell r="C269">
            <v>37135</v>
          </cell>
          <cell r="D269">
            <v>49.5</v>
          </cell>
        </row>
        <row r="270">
          <cell r="C270">
            <v>37165</v>
          </cell>
          <cell r="D270">
            <v>50.166666666666664</v>
          </cell>
        </row>
        <row r="271">
          <cell r="C271">
            <v>37196</v>
          </cell>
          <cell r="D271">
            <v>51.066666666666663</v>
          </cell>
        </row>
        <row r="272">
          <cell r="C272">
            <v>37226</v>
          </cell>
          <cell r="D272">
            <v>50.733333333333327</v>
          </cell>
        </row>
        <row r="273">
          <cell r="C273">
            <v>37257</v>
          </cell>
          <cell r="D273">
            <v>49.9</v>
          </cell>
        </row>
        <row r="274">
          <cell r="C274">
            <v>37288</v>
          </cell>
          <cell r="D274">
            <v>49.6</v>
          </cell>
        </row>
        <row r="275">
          <cell r="C275">
            <v>37316</v>
          </cell>
          <cell r="D275">
            <v>49.800000000000004</v>
          </cell>
        </row>
        <row r="276">
          <cell r="C276">
            <v>37347</v>
          </cell>
          <cell r="D276">
            <v>50.466666666666669</v>
          </cell>
        </row>
        <row r="277">
          <cell r="C277">
            <v>37377</v>
          </cell>
          <cell r="D277">
            <v>50.933333333333337</v>
          </cell>
        </row>
        <row r="278">
          <cell r="C278">
            <v>37408</v>
          </cell>
          <cell r="D278">
            <v>50.800000000000004</v>
          </cell>
        </row>
        <row r="279">
          <cell r="C279">
            <v>37438</v>
          </cell>
          <cell r="D279">
            <v>49.933333333333337</v>
          </cell>
        </row>
        <row r="280">
          <cell r="C280">
            <v>37469</v>
          </cell>
          <cell r="D280">
            <v>48.333333333333336</v>
          </cell>
        </row>
        <row r="281">
          <cell r="C281">
            <v>37500</v>
          </cell>
          <cell r="D281">
            <v>48.400000000000006</v>
          </cell>
        </row>
        <row r="282">
          <cell r="C282">
            <v>37530</v>
          </cell>
          <cell r="D282">
            <v>49.233333333333341</v>
          </cell>
        </row>
        <row r="283">
          <cell r="C283">
            <v>37561</v>
          </cell>
          <cell r="D283">
            <v>50.466666666666669</v>
          </cell>
        </row>
        <row r="284">
          <cell r="C284">
            <v>37591</v>
          </cell>
          <cell r="D284">
            <v>50.166666666666664</v>
          </cell>
        </row>
        <row r="285">
          <cell r="C285">
            <v>37622</v>
          </cell>
          <cell r="D285">
            <v>49.466666666666669</v>
          </cell>
        </row>
        <row r="286">
          <cell r="C286">
            <v>37653</v>
          </cell>
          <cell r="D286">
            <v>49.133333333333333</v>
          </cell>
        </row>
        <row r="287">
          <cell r="C287">
            <v>37681</v>
          </cell>
          <cell r="D287">
            <v>49.166666666666664</v>
          </cell>
        </row>
        <row r="288">
          <cell r="C288">
            <v>37712</v>
          </cell>
          <cell r="D288">
            <v>49.6</v>
          </cell>
        </row>
        <row r="289">
          <cell r="C289">
            <v>37742</v>
          </cell>
          <cell r="D289">
            <v>50.166666666666664</v>
          </cell>
        </row>
        <row r="290">
          <cell r="C290">
            <v>37773</v>
          </cell>
          <cell r="D290">
            <v>50.5</v>
          </cell>
        </row>
        <row r="291">
          <cell r="C291">
            <v>37803</v>
          </cell>
          <cell r="D291">
            <v>49.6</v>
          </cell>
        </row>
        <row r="292">
          <cell r="C292">
            <v>37834</v>
          </cell>
          <cell r="D292">
            <v>47.733333333333327</v>
          </cell>
        </row>
        <row r="293">
          <cell r="C293">
            <v>37865</v>
          </cell>
          <cell r="D293">
            <v>47.300000000000004</v>
          </cell>
        </row>
        <row r="294">
          <cell r="C294">
            <v>37895</v>
          </cell>
          <cell r="D294">
            <v>48.199999999999996</v>
          </cell>
        </row>
        <row r="295">
          <cell r="C295">
            <v>37926</v>
          </cell>
          <cell r="D295">
            <v>49.6</v>
          </cell>
        </row>
        <row r="296">
          <cell r="C296">
            <v>37956</v>
          </cell>
          <cell r="D296">
            <v>49.5</v>
          </cell>
        </row>
        <row r="297">
          <cell r="C297">
            <v>37987</v>
          </cell>
          <cell r="D297">
            <v>48.866666666666674</v>
          </cell>
        </row>
        <row r="298">
          <cell r="C298">
            <v>38018</v>
          </cell>
          <cell r="D298">
            <v>48.566666666666663</v>
          </cell>
        </row>
        <row r="299">
          <cell r="C299">
            <v>38047</v>
          </cell>
          <cell r="D299">
            <v>48.70000000000001</v>
          </cell>
        </row>
        <row r="300">
          <cell r="C300">
            <v>38078</v>
          </cell>
          <cell r="D300">
            <v>48.56666666666667</v>
          </cell>
        </row>
        <row r="301">
          <cell r="C301">
            <v>38108</v>
          </cell>
          <cell r="D301">
            <v>48.933333333333337</v>
          </cell>
        </row>
        <row r="302">
          <cell r="C302">
            <v>38139</v>
          </cell>
          <cell r="D302">
            <v>49</v>
          </cell>
        </row>
        <row r="303">
          <cell r="C303">
            <v>38169</v>
          </cell>
          <cell r="D303">
            <v>48.833333333333336</v>
          </cell>
        </row>
        <row r="304">
          <cell r="C304">
            <v>38200</v>
          </cell>
          <cell r="D304">
            <v>48.20000000000001</v>
          </cell>
        </row>
        <row r="305">
          <cell r="C305">
            <v>38231</v>
          </cell>
          <cell r="D305">
            <v>48.033333333333331</v>
          </cell>
        </row>
        <row r="306">
          <cell r="C306">
            <v>38261</v>
          </cell>
          <cell r="D306">
            <v>48.800000000000004</v>
          </cell>
        </row>
        <row r="307">
          <cell r="C307">
            <v>38292</v>
          </cell>
          <cell r="D307">
            <v>49.20000000000001</v>
          </cell>
        </row>
        <row r="308">
          <cell r="C308">
            <v>38322</v>
          </cell>
          <cell r="D308">
            <v>49</v>
          </cell>
        </row>
        <row r="309">
          <cell r="C309">
            <v>38353</v>
          </cell>
          <cell r="D309">
            <v>48.133333333333333</v>
          </cell>
        </row>
        <row r="310">
          <cell r="C310">
            <v>38384</v>
          </cell>
          <cell r="D310">
            <v>47.6</v>
          </cell>
        </row>
        <row r="311">
          <cell r="C311">
            <v>38412</v>
          </cell>
          <cell r="D311">
            <v>47.533333333333339</v>
          </cell>
        </row>
        <row r="312">
          <cell r="C312">
            <v>38443</v>
          </cell>
          <cell r="D312">
            <v>48.233333333333341</v>
          </cell>
        </row>
        <row r="313">
          <cell r="C313">
            <v>38473</v>
          </cell>
          <cell r="D313">
            <v>49</v>
          </cell>
        </row>
        <row r="314">
          <cell r="C314">
            <v>38504</v>
          </cell>
          <cell r="D314">
            <v>49.466666666666669</v>
          </cell>
        </row>
        <row r="315">
          <cell r="C315">
            <v>38534</v>
          </cell>
          <cell r="D315">
            <v>49.333333333333336</v>
          </cell>
        </row>
        <row r="316">
          <cell r="C316">
            <v>38565</v>
          </cell>
          <cell r="D316">
            <v>48.06666666666667</v>
          </cell>
        </row>
        <row r="317">
          <cell r="C317">
            <v>38596</v>
          </cell>
          <cell r="D317">
            <v>46.933333333333337</v>
          </cell>
        </row>
        <row r="318">
          <cell r="C318">
            <v>38626</v>
          </cell>
          <cell r="D318">
            <v>46.866666666666674</v>
          </cell>
        </row>
        <row r="319">
          <cell r="C319">
            <v>38657</v>
          </cell>
          <cell r="D319">
            <v>47.766666666666673</v>
          </cell>
        </row>
        <row r="320">
          <cell r="C320">
            <v>38687</v>
          </cell>
          <cell r="D320">
            <v>48.233333333333327</v>
          </cell>
        </row>
        <row r="321">
          <cell r="C321">
            <v>38718</v>
          </cell>
          <cell r="D321">
            <v>47.766666666666673</v>
          </cell>
        </row>
        <row r="322">
          <cell r="C322">
            <v>38749</v>
          </cell>
          <cell r="D322">
            <v>47.400000000000006</v>
          </cell>
        </row>
        <row r="323">
          <cell r="C323">
            <v>38777</v>
          </cell>
          <cell r="D323">
            <v>47.5</v>
          </cell>
        </row>
        <row r="324">
          <cell r="C324">
            <v>38808</v>
          </cell>
          <cell r="D324">
            <v>47.866666666666674</v>
          </cell>
        </row>
        <row r="325">
          <cell r="C325">
            <v>38838</v>
          </cell>
          <cell r="D325">
            <v>48.366666666666674</v>
          </cell>
        </row>
        <row r="326">
          <cell r="C326">
            <v>38869</v>
          </cell>
          <cell r="D326">
            <v>48.633333333333333</v>
          </cell>
        </row>
        <row r="327">
          <cell r="C327">
            <v>38899</v>
          </cell>
          <cell r="D327">
            <v>48.366666666666674</v>
          </cell>
        </row>
        <row r="328">
          <cell r="C328">
            <v>38930</v>
          </cell>
          <cell r="D328">
            <v>47.20000000000001</v>
          </cell>
        </row>
        <row r="329">
          <cell r="C329">
            <v>38961</v>
          </cell>
          <cell r="D329">
            <v>47</v>
          </cell>
        </row>
        <row r="330">
          <cell r="C330">
            <v>38991</v>
          </cell>
          <cell r="D330">
            <v>47.466666666666669</v>
          </cell>
        </row>
        <row r="331">
          <cell r="C331">
            <v>39022</v>
          </cell>
          <cell r="D331">
            <v>48.433333333333337</v>
          </cell>
        </row>
        <row r="332">
          <cell r="C332">
            <v>39052</v>
          </cell>
          <cell r="D332">
            <v>48.300000000000004</v>
          </cell>
        </row>
        <row r="333">
          <cell r="C333">
            <v>39083</v>
          </cell>
          <cell r="D333">
            <v>47.56666666666667</v>
          </cell>
        </row>
        <row r="334">
          <cell r="C334">
            <v>39114</v>
          </cell>
          <cell r="D334">
            <v>46.5</v>
          </cell>
        </row>
        <row r="335">
          <cell r="C335">
            <v>39142</v>
          </cell>
          <cell r="D335">
            <v>46.300000000000004</v>
          </cell>
        </row>
        <row r="336">
          <cell r="C336">
            <v>39173</v>
          </cell>
          <cell r="D336">
            <v>46.733333333333341</v>
          </cell>
        </row>
        <row r="337">
          <cell r="C337">
            <v>39203</v>
          </cell>
          <cell r="D337">
            <v>47.800000000000004</v>
          </cell>
        </row>
        <row r="338">
          <cell r="C338">
            <v>39234</v>
          </cell>
          <cell r="D338">
            <v>48.233333333333341</v>
          </cell>
        </row>
        <row r="339">
          <cell r="C339">
            <v>39264</v>
          </cell>
          <cell r="D339">
            <v>47.5</v>
          </cell>
        </row>
        <row r="340">
          <cell r="C340">
            <v>39295</v>
          </cell>
          <cell r="D340">
            <v>46.1</v>
          </cell>
        </row>
        <row r="341">
          <cell r="C341">
            <v>39326</v>
          </cell>
          <cell r="D341">
            <v>45.800000000000004</v>
          </cell>
        </row>
        <row r="342">
          <cell r="C342">
            <v>39356</v>
          </cell>
          <cell r="D342">
            <v>46.6</v>
          </cell>
        </row>
        <row r="343">
          <cell r="C343">
            <v>39387</v>
          </cell>
          <cell r="D343">
            <v>47.9</v>
          </cell>
        </row>
        <row r="344">
          <cell r="C344">
            <v>39417</v>
          </cell>
          <cell r="D344">
            <v>47.933333333333337</v>
          </cell>
        </row>
        <row r="345">
          <cell r="C345">
            <v>39448</v>
          </cell>
          <cell r="D345">
            <v>47.366666666666674</v>
          </cell>
        </row>
        <row r="346">
          <cell r="C346">
            <v>39479</v>
          </cell>
          <cell r="D346">
            <v>46.966666666666669</v>
          </cell>
        </row>
        <row r="347">
          <cell r="C347">
            <v>39508</v>
          </cell>
          <cell r="D347">
            <v>46.933333333333337</v>
          </cell>
        </row>
        <row r="348">
          <cell r="C348">
            <v>39539</v>
          </cell>
          <cell r="D348">
            <v>47.400000000000006</v>
          </cell>
        </row>
        <row r="349">
          <cell r="C349">
            <v>39569</v>
          </cell>
          <cell r="D349">
            <v>47.233333333333341</v>
          </cell>
        </row>
        <row r="350">
          <cell r="C350">
            <v>39600</v>
          </cell>
          <cell r="D350">
            <v>47.166666666666664</v>
          </cell>
        </row>
        <row r="351">
          <cell r="C351">
            <v>39630</v>
          </cell>
          <cell r="D351">
            <v>46.966666666666676</v>
          </cell>
        </row>
        <row r="352">
          <cell r="C352">
            <v>39661</v>
          </cell>
          <cell r="D352">
            <v>46.133333333333333</v>
          </cell>
        </row>
        <row r="353">
          <cell r="C353">
            <v>39692</v>
          </cell>
          <cell r="D353">
            <v>43.666666666666664</v>
          </cell>
        </row>
        <row r="354">
          <cell r="C354">
            <v>39722</v>
          </cell>
          <cell r="D354">
            <v>43.466666666666669</v>
          </cell>
        </row>
        <row r="355">
          <cell r="C355">
            <v>39753</v>
          </cell>
          <cell r="D355">
            <v>44.366666666666667</v>
          </cell>
        </row>
        <row r="356">
          <cell r="C356">
            <v>39783</v>
          </cell>
          <cell r="D356">
            <v>46.233333333333327</v>
          </cell>
        </row>
        <row r="357">
          <cell r="C357">
            <v>39814</v>
          </cell>
          <cell r="D357">
            <v>45.6</v>
          </cell>
        </row>
        <row r="358">
          <cell r="C358">
            <v>39845</v>
          </cell>
          <cell r="D358">
            <v>45.1</v>
          </cell>
        </row>
        <row r="359">
          <cell r="C359">
            <v>39873</v>
          </cell>
          <cell r="D359">
            <v>45.233333333333327</v>
          </cell>
        </row>
        <row r="360">
          <cell r="C360">
            <v>39904</v>
          </cell>
          <cell r="D360">
            <v>45.733333333333327</v>
          </cell>
        </row>
        <row r="361">
          <cell r="C361">
            <v>39934</v>
          </cell>
          <cell r="D361">
            <v>46.233333333333327</v>
          </cell>
        </row>
        <row r="362">
          <cell r="C362">
            <v>39965</v>
          </cell>
          <cell r="D362">
            <v>46.433333333333337</v>
          </cell>
        </row>
        <row r="363">
          <cell r="C363">
            <v>39995</v>
          </cell>
          <cell r="D363">
            <v>46.166666666666664</v>
          </cell>
        </row>
        <row r="364">
          <cell r="C364">
            <v>40026</v>
          </cell>
          <cell r="D364">
            <v>45.433333333333337</v>
          </cell>
        </row>
        <row r="365">
          <cell r="C365">
            <v>40057</v>
          </cell>
          <cell r="D365">
            <v>45.400000000000006</v>
          </cell>
        </row>
        <row r="366">
          <cell r="C366">
            <v>40087</v>
          </cell>
          <cell r="D366">
            <v>45.933333333333337</v>
          </cell>
        </row>
        <row r="367">
          <cell r="C367">
            <v>40118</v>
          </cell>
          <cell r="D367">
            <v>46.75</v>
          </cell>
        </row>
      </sheetData>
      <sheetData sheetId="53" refreshError="1">
        <row r="7">
          <cell r="D7">
            <v>25508</v>
          </cell>
        </row>
        <row r="8">
          <cell r="D8">
            <v>25538</v>
          </cell>
        </row>
        <row r="9">
          <cell r="D9">
            <v>25569</v>
          </cell>
        </row>
        <row r="10">
          <cell r="D10">
            <v>25600</v>
          </cell>
        </row>
        <row r="11">
          <cell r="D11">
            <v>25628</v>
          </cell>
          <cell r="E11">
            <v>230.19000000000003</v>
          </cell>
        </row>
        <row r="12">
          <cell r="D12">
            <v>25659</v>
          </cell>
          <cell r="E12">
            <v>233.23333333333335</v>
          </cell>
        </row>
        <row r="13">
          <cell r="D13">
            <v>25689</v>
          </cell>
          <cell r="E13">
            <v>228.09666666666666</v>
          </cell>
        </row>
        <row r="14">
          <cell r="D14">
            <v>25720</v>
          </cell>
          <cell r="E14">
            <v>225.82333333333335</v>
          </cell>
        </row>
        <row r="15">
          <cell r="D15">
            <v>25750</v>
          </cell>
          <cell r="E15">
            <v>221.50666666666666</v>
          </cell>
        </row>
        <row r="16">
          <cell r="D16">
            <v>25781</v>
          </cell>
          <cell r="E16">
            <v>216.55333333333331</v>
          </cell>
        </row>
        <row r="17">
          <cell r="D17">
            <v>25812</v>
          </cell>
          <cell r="E17">
            <v>218.23666666666668</v>
          </cell>
        </row>
        <row r="18">
          <cell r="D18">
            <v>25842</v>
          </cell>
          <cell r="E18">
            <v>224.82666666666668</v>
          </cell>
        </row>
        <row r="19">
          <cell r="D19">
            <v>25873</v>
          </cell>
          <cell r="E19">
            <v>237.73333333333335</v>
          </cell>
        </row>
        <row r="20">
          <cell r="D20">
            <v>25903</v>
          </cell>
          <cell r="E20">
            <v>238.82333333333335</v>
          </cell>
        </row>
        <row r="21">
          <cell r="D21">
            <v>25934</v>
          </cell>
          <cell r="E21">
            <v>231.50666666666666</v>
          </cell>
        </row>
        <row r="22">
          <cell r="D22">
            <v>25965</v>
          </cell>
          <cell r="E22">
            <v>229.00666666666666</v>
          </cell>
        </row>
        <row r="23">
          <cell r="D23">
            <v>25993</v>
          </cell>
          <cell r="E23">
            <v>234.37</v>
          </cell>
        </row>
        <row r="24">
          <cell r="D24">
            <v>26024</v>
          </cell>
          <cell r="E24">
            <v>236.09666666666669</v>
          </cell>
        </row>
        <row r="25">
          <cell r="D25">
            <v>26054</v>
          </cell>
          <cell r="E25">
            <v>232.14333333333335</v>
          </cell>
        </row>
        <row r="26">
          <cell r="D26">
            <v>26085</v>
          </cell>
          <cell r="E26">
            <v>221.91666666666666</v>
          </cell>
        </row>
        <row r="27">
          <cell r="D27">
            <v>26115</v>
          </cell>
          <cell r="E27">
            <v>219.05333333333331</v>
          </cell>
        </row>
        <row r="28">
          <cell r="D28">
            <v>26146</v>
          </cell>
          <cell r="E28">
            <v>211.96333333333334</v>
          </cell>
        </row>
        <row r="29">
          <cell r="D29">
            <v>26177</v>
          </cell>
          <cell r="E29">
            <v>212.14666666666668</v>
          </cell>
        </row>
        <row r="30">
          <cell r="D30">
            <v>26207</v>
          </cell>
          <cell r="E30">
            <v>216.37333333333336</v>
          </cell>
        </row>
        <row r="31">
          <cell r="D31">
            <v>26238</v>
          </cell>
          <cell r="E31">
            <v>230.78</v>
          </cell>
        </row>
        <row r="32">
          <cell r="D32">
            <v>26268</v>
          </cell>
          <cell r="E32">
            <v>233.46</v>
          </cell>
        </row>
        <row r="33">
          <cell r="D33">
            <v>26299</v>
          </cell>
          <cell r="E33">
            <v>231.50666666666666</v>
          </cell>
        </row>
        <row r="34">
          <cell r="D34">
            <v>26330</v>
          </cell>
          <cell r="E34">
            <v>230.50666666666666</v>
          </cell>
        </row>
        <row r="35">
          <cell r="D35">
            <v>26359</v>
          </cell>
          <cell r="E35">
            <v>237.18666666666664</v>
          </cell>
        </row>
        <row r="36">
          <cell r="D36">
            <v>26390</v>
          </cell>
          <cell r="E36">
            <v>235.37</v>
          </cell>
        </row>
        <row r="37">
          <cell r="D37">
            <v>26420</v>
          </cell>
          <cell r="E37">
            <v>231.05333333333331</v>
          </cell>
        </row>
        <row r="38">
          <cell r="D38">
            <v>26451</v>
          </cell>
          <cell r="E38">
            <v>223.33</v>
          </cell>
        </row>
        <row r="39">
          <cell r="D39">
            <v>26481</v>
          </cell>
          <cell r="E39">
            <v>220.42</v>
          </cell>
        </row>
        <row r="40">
          <cell r="D40">
            <v>26512</v>
          </cell>
          <cell r="E40">
            <v>212.42</v>
          </cell>
        </row>
        <row r="41">
          <cell r="D41">
            <v>26543</v>
          </cell>
          <cell r="E41">
            <v>211.01</v>
          </cell>
        </row>
        <row r="42">
          <cell r="D42">
            <v>26573</v>
          </cell>
          <cell r="E42">
            <v>218.01</v>
          </cell>
        </row>
        <row r="43">
          <cell r="D43">
            <v>26604</v>
          </cell>
          <cell r="E43">
            <v>230.6</v>
          </cell>
        </row>
        <row r="44">
          <cell r="D44">
            <v>26634</v>
          </cell>
          <cell r="E44">
            <v>231.37333333333333</v>
          </cell>
        </row>
        <row r="45">
          <cell r="D45">
            <v>26665</v>
          </cell>
          <cell r="E45">
            <v>228.69000000000003</v>
          </cell>
        </row>
        <row r="46">
          <cell r="D46">
            <v>26696</v>
          </cell>
          <cell r="E46">
            <v>225.28</v>
          </cell>
        </row>
        <row r="47">
          <cell r="D47">
            <v>26724</v>
          </cell>
          <cell r="E47">
            <v>230.41333333333333</v>
          </cell>
        </row>
        <row r="48">
          <cell r="D48">
            <v>26755</v>
          </cell>
          <cell r="E48">
            <v>228.73333333333335</v>
          </cell>
        </row>
        <row r="49">
          <cell r="D49">
            <v>26785</v>
          </cell>
          <cell r="E49">
            <v>229.87</v>
          </cell>
        </row>
        <row r="50">
          <cell r="D50">
            <v>26816</v>
          </cell>
          <cell r="E50">
            <v>221.1</v>
          </cell>
        </row>
        <row r="51">
          <cell r="D51">
            <v>26846</v>
          </cell>
          <cell r="E51">
            <v>217.82666666666668</v>
          </cell>
        </row>
        <row r="52">
          <cell r="D52">
            <v>26877</v>
          </cell>
          <cell r="E52">
            <v>208.1933333333333</v>
          </cell>
        </row>
        <row r="53">
          <cell r="D53">
            <v>26908</v>
          </cell>
          <cell r="E53">
            <v>210.64666666666665</v>
          </cell>
        </row>
        <row r="54">
          <cell r="D54">
            <v>26938</v>
          </cell>
          <cell r="E54">
            <v>222.51</v>
          </cell>
        </row>
        <row r="55">
          <cell r="D55">
            <v>26969</v>
          </cell>
          <cell r="E55">
            <v>234.82666666666668</v>
          </cell>
        </row>
        <row r="56">
          <cell r="D56">
            <v>26999</v>
          </cell>
          <cell r="E56">
            <v>238.87333333333333</v>
          </cell>
        </row>
        <row r="57">
          <cell r="D57">
            <v>27030</v>
          </cell>
          <cell r="E57">
            <v>237.1</v>
          </cell>
        </row>
        <row r="58">
          <cell r="D58">
            <v>27061</v>
          </cell>
          <cell r="E58">
            <v>233.91666666666666</v>
          </cell>
        </row>
        <row r="59">
          <cell r="D59">
            <v>27089</v>
          </cell>
          <cell r="E59">
            <v>238.59666666666669</v>
          </cell>
        </row>
        <row r="60">
          <cell r="D60">
            <v>27120</v>
          </cell>
          <cell r="E60">
            <v>236.55000000000004</v>
          </cell>
        </row>
        <row r="61">
          <cell r="D61">
            <v>27150</v>
          </cell>
          <cell r="E61">
            <v>239.37000000000003</v>
          </cell>
        </row>
        <row r="62">
          <cell r="D62">
            <v>27181</v>
          </cell>
          <cell r="E62">
            <v>227.82666666666668</v>
          </cell>
        </row>
        <row r="63">
          <cell r="D63">
            <v>27211</v>
          </cell>
          <cell r="E63">
            <v>226.23666666666668</v>
          </cell>
        </row>
        <row r="64">
          <cell r="D64">
            <v>27242</v>
          </cell>
          <cell r="E64">
            <v>214.28333333333333</v>
          </cell>
        </row>
        <row r="65">
          <cell r="D65">
            <v>27273</v>
          </cell>
          <cell r="E65">
            <v>219.82666666666668</v>
          </cell>
        </row>
        <row r="66">
          <cell r="D66">
            <v>27303</v>
          </cell>
          <cell r="E66">
            <v>227.46333333333334</v>
          </cell>
        </row>
        <row r="67">
          <cell r="D67">
            <v>27334</v>
          </cell>
          <cell r="E67">
            <v>241.1866666666667</v>
          </cell>
        </row>
        <row r="68">
          <cell r="D68">
            <v>27364</v>
          </cell>
          <cell r="E68">
            <v>237.73333333333335</v>
          </cell>
        </row>
        <row r="69">
          <cell r="D69">
            <v>27395</v>
          </cell>
          <cell r="E69">
            <v>224.55333333333337</v>
          </cell>
        </row>
        <row r="70">
          <cell r="D70">
            <v>27426</v>
          </cell>
          <cell r="E70">
            <v>214.10333333333332</v>
          </cell>
        </row>
        <row r="71">
          <cell r="D71">
            <v>27454</v>
          </cell>
          <cell r="E71">
            <v>212.06000000000003</v>
          </cell>
        </row>
        <row r="72">
          <cell r="D72">
            <v>27485</v>
          </cell>
          <cell r="E72">
            <v>212.60333333333335</v>
          </cell>
        </row>
        <row r="73">
          <cell r="D73">
            <v>27515</v>
          </cell>
          <cell r="E73">
            <v>209.42</v>
          </cell>
        </row>
        <row r="74">
          <cell r="D74">
            <v>27546</v>
          </cell>
          <cell r="E74">
            <v>208.0566666666667</v>
          </cell>
        </row>
        <row r="75">
          <cell r="D75">
            <v>27576</v>
          </cell>
          <cell r="E75">
            <v>203.65</v>
          </cell>
        </row>
        <row r="76">
          <cell r="D76">
            <v>27607</v>
          </cell>
          <cell r="E76">
            <v>186.06333333333336</v>
          </cell>
        </row>
        <row r="77">
          <cell r="D77">
            <v>27638</v>
          </cell>
          <cell r="E77">
            <v>187.15333333333334</v>
          </cell>
        </row>
        <row r="78">
          <cell r="D78">
            <v>27668</v>
          </cell>
          <cell r="E78">
            <v>191.56000000000003</v>
          </cell>
        </row>
        <row r="79">
          <cell r="D79">
            <v>27699</v>
          </cell>
          <cell r="E79">
            <v>210.46666666666667</v>
          </cell>
        </row>
        <row r="80">
          <cell r="D80">
            <v>27729</v>
          </cell>
          <cell r="E80">
            <v>204.60333333333332</v>
          </cell>
        </row>
        <row r="81">
          <cell r="D81">
            <v>27760</v>
          </cell>
          <cell r="E81">
            <v>195.06000000000003</v>
          </cell>
        </row>
        <row r="82">
          <cell r="D82">
            <v>27791</v>
          </cell>
          <cell r="E82">
            <v>188.55999999999997</v>
          </cell>
        </row>
        <row r="83">
          <cell r="D83">
            <v>27820</v>
          </cell>
          <cell r="E83">
            <v>190.24</v>
          </cell>
        </row>
        <row r="84">
          <cell r="D84">
            <v>27851</v>
          </cell>
          <cell r="E84">
            <v>192.46666666666667</v>
          </cell>
        </row>
        <row r="85">
          <cell r="D85">
            <v>27881</v>
          </cell>
          <cell r="E85">
            <v>198.69333333333336</v>
          </cell>
        </row>
        <row r="86">
          <cell r="D86">
            <v>27912</v>
          </cell>
          <cell r="E86">
            <v>203.5566666666667</v>
          </cell>
        </row>
        <row r="87">
          <cell r="D87">
            <v>27942</v>
          </cell>
          <cell r="E87">
            <v>205.83</v>
          </cell>
        </row>
        <row r="88">
          <cell r="D88">
            <v>27973</v>
          </cell>
          <cell r="E88">
            <v>197.46666666666667</v>
          </cell>
        </row>
        <row r="89">
          <cell r="D89">
            <v>28004</v>
          </cell>
          <cell r="E89">
            <v>193.87666666666669</v>
          </cell>
        </row>
        <row r="90">
          <cell r="D90">
            <v>28034</v>
          </cell>
          <cell r="E90">
            <v>193.60333333333332</v>
          </cell>
        </row>
        <row r="91">
          <cell r="D91">
            <v>28065</v>
          </cell>
          <cell r="E91">
            <v>201.92</v>
          </cell>
        </row>
        <row r="92">
          <cell r="D92">
            <v>28095</v>
          </cell>
          <cell r="E92">
            <v>200.0566666666667</v>
          </cell>
        </row>
        <row r="93">
          <cell r="D93">
            <v>28126</v>
          </cell>
          <cell r="E93">
            <v>196.24</v>
          </cell>
        </row>
        <row r="94">
          <cell r="D94">
            <v>28157</v>
          </cell>
          <cell r="E94">
            <v>190.37666666666667</v>
          </cell>
        </row>
        <row r="95">
          <cell r="D95">
            <v>28185</v>
          </cell>
          <cell r="E95">
            <v>194.92333333333332</v>
          </cell>
        </row>
        <row r="96">
          <cell r="D96">
            <v>28216</v>
          </cell>
          <cell r="E96">
            <v>194.24</v>
          </cell>
        </row>
        <row r="97">
          <cell r="D97">
            <v>28246</v>
          </cell>
          <cell r="E97">
            <v>193.56000000000003</v>
          </cell>
        </row>
        <row r="98">
          <cell r="D98">
            <v>28277</v>
          </cell>
          <cell r="E98">
            <v>187.01333333333335</v>
          </cell>
        </row>
        <row r="99">
          <cell r="D99">
            <v>28307</v>
          </cell>
          <cell r="E99">
            <v>183.65333333333334</v>
          </cell>
        </row>
        <row r="100">
          <cell r="D100">
            <v>28338</v>
          </cell>
          <cell r="E100">
            <v>172.88</v>
          </cell>
        </row>
        <row r="101">
          <cell r="D101">
            <v>28369</v>
          </cell>
          <cell r="E101">
            <v>172.60666666666665</v>
          </cell>
        </row>
        <row r="102">
          <cell r="D102">
            <v>28399</v>
          </cell>
          <cell r="E102">
            <v>175.87666666666667</v>
          </cell>
        </row>
        <row r="103">
          <cell r="D103">
            <v>28430</v>
          </cell>
          <cell r="E103">
            <v>188.69333333333336</v>
          </cell>
        </row>
        <row r="104">
          <cell r="D104">
            <v>28460</v>
          </cell>
          <cell r="E104">
            <v>179.74333333333334</v>
          </cell>
        </row>
        <row r="105">
          <cell r="D105">
            <v>28491</v>
          </cell>
          <cell r="E105">
            <v>175.92666666666665</v>
          </cell>
        </row>
        <row r="106">
          <cell r="D106">
            <v>28522</v>
          </cell>
          <cell r="E106">
            <v>168.60999999999999</v>
          </cell>
        </row>
        <row r="107">
          <cell r="D107">
            <v>28550</v>
          </cell>
          <cell r="E107">
            <v>175.83333333333334</v>
          </cell>
        </row>
        <row r="108">
          <cell r="D108">
            <v>28581</v>
          </cell>
          <cell r="E108">
            <v>174.69666666666669</v>
          </cell>
        </row>
        <row r="109">
          <cell r="D109">
            <v>28611</v>
          </cell>
          <cell r="E109">
            <v>175.56000000000003</v>
          </cell>
        </row>
        <row r="110">
          <cell r="D110">
            <v>28642</v>
          </cell>
          <cell r="E110">
            <v>172.42666666666665</v>
          </cell>
        </row>
        <row r="111">
          <cell r="D111">
            <v>28672</v>
          </cell>
          <cell r="E111">
            <v>168.92666666666665</v>
          </cell>
        </row>
        <row r="112">
          <cell r="D112">
            <v>28703</v>
          </cell>
          <cell r="E112">
            <v>159.61000000000001</v>
          </cell>
        </row>
        <row r="113">
          <cell r="D113">
            <v>28734</v>
          </cell>
          <cell r="E113">
            <v>157.33666666666667</v>
          </cell>
        </row>
        <row r="114">
          <cell r="D114">
            <v>28764</v>
          </cell>
          <cell r="E114">
            <v>162.33666666666667</v>
          </cell>
        </row>
        <row r="115">
          <cell r="D115">
            <v>28795</v>
          </cell>
          <cell r="E115">
            <v>174.42666666666665</v>
          </cell>
        </row>
        <row r="116">
          <cell r="D116">
            <v>28825</v>
          </cell>
          <cell r="E116">
            <v>171.01666666666665</v>
          </cell>
        </row>
        <row r="117">
          <cell r="D117">
            <v>28856</v>
          </cell>
          <cell r="E117">
            <v>168.5633333333333</v>
          </cell>
        </row>
        <row r="118">
          <cell r="D118">
            <v>28887</v>
          </cell>
          <cell r="E118">
            <v>163.42666666666665</v>
          </cell>
        </row>
        <row r="119">
          <cell r="D119">
            <v>28915</v>
          </cell>
          <cell r="E119">
            <v>171.5633333333333</v>
          </cell>
        </row>
        <row r="120">
          <cell r="D120">
            <v>28946</v>
          </cell>
          <cell r="E120">
            <v>168.83666666666667</v>
          </cell>
        </row>
        <row r="121">
          <cell r="D121">
            <v>28976</v>
          </cell>
          <cell r="E121">
            <v>171.70000000000002</v>
          </cell>
        </row>
        <row r="122">
          <cell r="D122">
            <v>29007</v>
          </cell>
          <cell r="E122">
            <v>164.79</v>
          </cell>
        </row>
        <row r="123">
          <cell r="D123">
            <v>29037</v>
          </cell>
          <cell r="E123">
            <v>164.38</v>
          </cell>
        </row>
        <row r="124">
          <cell r="D124">
            <v>29068</v>
          </cell>
          <cell r="E124">
            <v>150.52000000000001</v>
          </cell>
        </row>
        <row r="125">
          <cell r="D125">
            <v>29099</v>
          </cell>
          <cell r="E125">
            <v>148.65666666666667</v>
          </cell>
        </row>
        <row r="126">
          <cell r="D126">
            <v>29129</v>
          </cell>
          <cell r="E126">
            <v>159.33666666666667</v>
          </cell>
        </row>
        <row r="127">
          <cell r="D127">
            <v>29160</v>
          </cell>
          <cell r="E127">
            <v>170.97</v>
          </cell>
        </row>
        <row r="128">
          <cell r="D128">
            <v>29190</v>
          </cell>
          <cell r="E128">
            <v>166.20000000000002</v>
          </cell>
        </row>
        <row r="129">
          <cell r="D129">
            <v>29221</v>
          </cell>
          <cell r="E129">
            <v>156.97333333333333</v>
          </cell>
        </row>
        <row r="130">
          <cell r="D130">
            <v>29252</v>
          </cell>
          <cell r="E130">
            <v>156.29333333333332</v>
          </cell>
        </row>
        <row r="131">
          <cell r="D131">
            <v>29281</v>
          </cell>
          <cell r="E131">
            <v>165.42666666666668</v>
          </cell>
        </row>
        <row r="132">
          <cell r="D132">
            <v>29312</v>
          </cell>
          <cell r="E132">
            <v>164.83666666666667</v>
          </cell>
        </row>
        <row r="133">
          <cell r="D133">
            <v>29342</v>
          </cell>
          <cell r="E133">
            <v>161.79</v>
          </cell>
        </row>
        <row r="134">
          <cell r="D134">
            <v>29373</v>
          </cell>
          <cell r="E134">
            <v>157.4266666666667</v>
          </cell>
        </row>
        <row r="135">
          <cell r="D135">
            <v>29403</v>
          </cell>
          <cell r="E135">
            <v>156.4266666666667</v>
          </cell>
        </row>
        <row r="136">
          <cell r="D136">
            <v>29434</v>
          </cell>
          <cell r="E136">
            <v>143.24666666666667</v>
          </cell>
        </row>
        <row r="137">
          <cell r="D137">
            <v>29465</v>
          </cell>
          <cell r="E137">
            <v>144.88333333333335</v>
          </cell>
        </row>
        <row r="138">
          <cell r="D138">
            <v>29495</v>
          </cell>
          <cell r="E138">
            <v>148.83666666666667</v>
          </cell>
        </row>
        <row r="139">
          <cell r="D139">
            <v>29526</v>
          </cell>
          <cell r="E139">
            <v>164.33666666666667</v>
          </cell>
        </row>
        <row r="140">
          <cell r="D140">
            <v>29556</v>
          </cell>
          <cell r="E140">
            <v>158.02000000000001</v>
          </cell>
        </row>
        <row r="141">
          <cell r="D141">
            <v>29587</v>
          </cell>
          <cell r="E141">
            <v>152.11333333333334</v>
          </cell>
        </row>
        <row r="142">
          <cell r="D142">
            <v>29618</v>
          </cell>
          <cell r="E142">
            <v>151.65666666666667</v>
          </cell>
        </row>
        <row r="143">
          <cell r="D143">
            <v>29646</v>
          </cell>
          <cell r="E143">
            <v>160.11000000000001</v>
          </cell>
        </row>
        <row r="144">
          <cell r="D144">
            <v>29677</v>
          </cell>
          <cell r="E144">
            <v>161.74666666666667</v>
          </cell>
        </row>
        <row r="145">
          <cell r="D145">
            <v>29707</v>
          </cell>
          <cell r="E145">
            <v>160.06666666666663</v>
          </cell>
        </row>
        <row r="146">
          <cell r="D146">
            <v>29738</v>
          </cell>
          <cell r="E146">
            <v>155.02333333333331</v>
          </cell>
        </row>
        <row r="147">
          <cell r="D147">
            <v>29768</v>
          </cell>
          <cell r="E147">
            <v>153.42999999999998</v>
          </cell>
        </row>
        <row r="148">
          <cell r="D148">
            <v>29799</v>
          </cell>
          <cell r="E148">
            <v>140.38666666666666</v>
          </cell>
        </row>
        <row r="149">
          <cell r="D149">
            <v>29830</v>
          </cell>
          <cell r="E149">
            <v>142.15666666666667</v>
          </cell>
        </row>
        <row r="150">
          <cell r="D150">
            <v>29860</v>
          </cell>
          <cell r="E150">
            <v>146.15666666666667</v>
          </cell>
        </row>
        <row r="151">
          <cell r="D151">
            <v>29891</v>
          </cell>
          <cell r="E151">
            <v>160.38</v>
          </cell>
        </row>
        <row r="152">
          <cell r="D152">
            <v>29921</v>
          </cell>
          <cell r="E152">
            <v>154.38333333333333</v>
          </cell>
        </row>
        <row r="153">
          <cell r="D153">
            <v>29952</v>
          </cell>
          <cell r="E153">
            <v>147.65666666666667</v>
          </cell>
        </row>
        <row r="154">
          <cell r="D154">
            <v>29983</v>
          </cell>
          <cell r="E154">
            <v>145.25</v>
          </cell>
        </row>
        <row r="155">
          <cell r="D155">
            <v>30011</v>
          </cell>
          <cell r="E155">
            <v>154.92999999999998</v>
          </cell>
        </row>
        <row r="156">
          <cell r="D156">
            <v>30042</v>
          </cell>
          <cell r="E156">
            <v>155.88666666666666</v>
          </cell>
        </row>
        <row r="157">
          <cell r="D157">
            <v>30072</v>
          </cell>
          <cell r="E157">
            <v>154.02333333333334</v>
          </cell>
        </row>
        <row r="158">
          <cell r="D158">
            <v>30103</v>
          </cell>
          <cell r="E158">
            <v>148.84333333333333</v>
          </cell>
        </row>
        <row r="159">
          <cell r="D159">
            <v>30133</v>
          </cell>
          <cell r="E159">
            <v>148.93333333333334</v>
          </cell>
        </row>
        <row r="160">
          <cell r="D160">
            <v>30164</v>
          </cell>
          <cell r="E160">
            <v>137.52333333333331</v>
          </cell>
        </row>
        <row r="161">
          <cell r="D161">
            <v>30195</v>
          </cell>
          <cell r="E161">
            <v>137.79333333333332</v>
          </cell>
        </row>
        <row r="162">
          <cell r="D162">
            <v>30225</v>
          </cell>
          <cell r="E162">
            <v>139.88333333333333</v>
          </cell>
        </row>
        <row r="163">
          <cell r="D163">
            <v>30256</v>
          </cell>
          <cell r="E163">
            <v>155.29</v>
          </cell>
        </row>
        <row r="164">
          <cell r="D164">
            <v>30286</v>
          </cell>
          <cell r="E164">
            <v>147.15666666666667</v>
          </cell>
        </row>
        <row r="165">
          <cell r="D165">
            <v>30317</v>
          </cell>
          <cell r="E165">
            <v>141.92999999999998</v>
          </cell>
        </row>
        <row r="166">
          <cell r="D166">
            <v>30348</v>
          </cell>
          <cell r="E166">
            <v>136.07000000000002</v>
          </cell>
        </row>
        <row r="167">
          <cell r="D167">
            <v>30376</v>
          </cell>
          <cell r="E167">
            <v>145.75000000000003</v>
          </cell>
        </row>
        <row r="168">
          <cell r="D168">
            <v>30407</v>
          </cell>
          <cell r="E168">
            <v>146.20666666666668</v>
          </cell>
        </row>
        <row r="169">
          <cell r="D169">
            <v>30437</v>
          </cell>
          <cell r="E169">
            <v>144.88666666666668</v>
          </cell>
        </row>
        <row r="170">
          <cell r="D170">
            <v>30468</v>
          </cell>
          <cell r="E170">
            <v>140.07000000000002</v>
          </cell>
        </row>
        <row r="171">
          <cell r="D171">
            <v>30498</v>
          </cell>
          <cell r="E171">
            <v>137.88666666666666</v>
          </cell>
        </row>
        <row r="172">
          <cell r="D172">
            <v>30529</v>
          </cell>
          <cell r="E172">
            <v>128.97999999999999</v>
          </cell>
        </row>
        <row r="173">
          <cell r="D173">
            <v>30560</v>
          </cell>
          <cell r="E173">
            <v>129.66</v>
          </cell>
        </row>
        <row r="174">
          <cell r="D174">
            <v>30590</v>
          </cell>
          <cell r="E174">
            <v>133.20666666666668</v>
          </cell>
        </row>
        <row r="175">
          <cell r="D175">
            <v>30621</v>
          </cell>
          <cell r="E175">
            <v>146.06666666666669</v>
          </cell>
        </row>
        <row r="176">
          <cell r="D176">
            <v>30651</v>
          </cell>
          <cell r="E176">
            <v>139.38666666666668</v>
          </cell>
        </row>
        <row r="177">
          <cell r="D177">
            <v>30682</v>
          </cell>
          <cell r="E177">
            <v>137.20333333333335</v>
          </cell>
        </row>
        <row r="178">
          <cell r="D178">
            <v>30713</v>
          </cell>
          <cell r="E178">
            <v>136.43333333333337</v>
          </cell>
        </row>
        <row r="179">
          <cell r="D179">
            <v>30742</v>
          </cell>
          <cell r="E179">
            <v>143.34000000000003</v>
          </cell>
        </row>
        <row r="180">
          <cell r="D180">
            <v>30773</v>
          </cell>
          <cell r="E180">
            <v>142.16</v>
          </cell>
        </row>
        <row r="181">
          <cell r="D181">
            <v>30803</v>
          </cell>
          <cell r="E181">
            <v>142.75</v>
          </cell>
        </row>
        <row r="182">
          <cell r="D182">
            <v>30834</v>
          </cell>
          <cell r="E182">
            <v>138.25333333333333</v>
          </cell>
        </row>
        <row r="183">
          <cell r="D183">
            <v>30864</v>
          </cell>
          <cell r="E183">
            <v>139.20666666666668</v>
          </cell>
        </row>
        <row r="184">
          <cell r="D184">
            <v>30895</v>
          </cell>
          <cell r="E184">
            <v>126.25333333333334</v>
          </cell>
        </row>
        <row r="185">
          <cell r="D185">
            <v>30926</v>
          </cell>
          <cell r="E185">
            <v>127.25333333333333</v>
          </cell>
        </row>
        <row r="186">
          <cell r="D186">
            <v>30956</v>
          </cell>
          <cell r="E186">
            <v>131.47999999999999</v>
          </cell>
        </row>
        <row r="187">
          <cell r="D187">
            <v>30987</v>
          </cell>
          <cell r="E187">
            <v>143.75</v>
          </cell>
        </row>
        <row r="188">
          <cell r="D188">
            <v>31017</v>
          </cell>
          <cell r="E188">
            <v>138.70333333333335</v>
          </cell>
        </row>
        <row r="189">
          <cell r="D189">
            <v>31048</v>
          </cell>
          <cell r="E189">
            <v>135.20333333333335</v>
          </cell>
        </row>
        <row r="190">
          <cell r="D190">
            <v>31079</v>
          </cell>
          <cell r="E190">
            <v>131.29666666666665</v>
          </cell>
        </row>
        <row r="191">
          <cell r="D191">
            <v>31107</v>
          </cell>
          <cell r="E191">
            <v>139.34000000000003</v>
          </cell>
        </row>
        <row r="192">
          <cell r="D192">
            <v>31138</v>
          </cell>
          <cell r="E192">
            <v>139.56666666666669</v>
          </cell>
        </row>
        <row r="193">
          <cell r="D193">
            <v>31168</v>
          </cell>
          <cell r="E193">
            <v>140.7466666666667</v>
          </cell>
        </row>
        <row r="194">
          <cell r="D194">
            <v>31199</v>
          </cell>
          <cell r="E194">
            <v>137.34</v>
          </cell>
        </row>
        <row r="195">
          <cell r="D195">
            <v>31229</v>
          </cell>
          <cell r="E195">
            <v>138.06666666666663</v>
          </cell>
        </row>
        <row r="196">
          <cell r="D196">
            <v>31260</v>
          </cell>
          <cell r="E196">
            <v>127.57</v>
          </cell>
        </row>
        <row r="197">
          <cell r="D197">
            <v>31291</v>
          </cell>
          <cell r="E197">
            <v>128.11333333333334</v>
          </cell>
        </row>
        <row r="198">
          <cell r="D198">
            <v>31321</v>
          </cell>
          <cell r="E198">
            <v>131.25</v>
          </cell>
        </row>
        <row r="199">
          <cell r="D199">
            <v>31352</v>
          </cell>
          <cell r="E199">
            <v>144.02000000000001</v>
          </cell>
        </row>
        <row r="200">
          <cell r="D200">
            <v>31382</v>
          </cell>
          <cell r="E200">
            <v>140.43000000000004</v>
          </cell>
        </row>
        <row r="201">
          <cell r="D201">
            <v>31413</v>
          </cell>
          <cell r="E201">
            <v>136.75</v>
          </cell>
        </row>
        <row r="202">
          <cell r="D202">
            <v>31444</v>
          </cell>
          <cell r="E202">
            <v>133.43333333333334</v>
          </cell>
        </row>
        <row r="203">
          <cell r="D203">
            <v>31472</v>
          </cell>
          <cell r="E203">
            <v>138.43333333333337</v>
          </cell>
        </row>
        <row r="204">
          <cell r="D204">
            <v>31503</v>
          </cell>
          <cell r="E204">
            <v>140.70666666666668</v>
          </cell>
        </row>
        <row r="205">
          <cell r="D205">
            <v>31533</v>
          </cell>
          <cell r="E205">
            <v>140.25</v>
          </cell>
        </row>
        <row r="206">
          <cell r="D206">
            <v>31564</v>
          </cell>
          <cell r="E206">
            <v>139.43333333333331</v>
          </cell>
        </row>
        <row r="207">
          <cell r="D207">
            <v>31594</v>
          </cell>
          <cell r="E207">
            <v>137.66</v>
          </cell>
        </row>
        <row r="208">
          <cell r="D208">
            <v>31625</v>
          </cell>
          <cell r="E208">
            <v>127.11666666666667</v>
          </cell>
        </row>
        <row r="209">
          <cell r="D209">
            <v>31656</v>
          </cell>
          <cell r="E209">
            <v>128.02333333333334</v>
          </cell>
        </row>
        <row r="210">
          <cell r="D210">
            <v>31686</v>
          </cell>
          <cell r="E210">
            <v>130.84</v>
          </cell>
        </row>
        <row r="211">
          <cell r="D211">
            <v>31717</v>
          </cell>
          <cell r="E211">
            <v>144.34</v>
          </cell>
        </row>
        <row r="212">
          <cell r="D212">
            <v>31747</v>
          </cell>
          <cell r="E212">
            <v>138.98000000000002</v>
          </cell>
        </row>
        <row r="213">
          <cell r="D213">
            <v>31778</v>
          </cell>
          <cell r="E213">
            <v>132.98000000000002</v>
          </cell>
        </row>
        <row r="214">
          <cell r="D214">
            <v>31809</v>
          </cell>
          <cell r="E214">
            <v>131.07</v>
          </cell>
        </row>
        <row r="215">
          <cell r="D215">
            <v>31837</v>
          </cell>
          <cell r="E215">
            <v>136.43</v>
          </cell>
        </row>
        <row r="216">
          <cell r="D216">
            <v>31868</v>
          </cell>
          <cell r="E216">
            <v>137.84</v>
          </cell>
        </row>
        <row r="217">
          <cell r="D217">
            <v>31898</v>
          </cell>
          <cell r="E217">
            <v>137.56666666666669</v>
          </cell>
        </row>
        <row r="218">
          <cell r="D218">
            <v>31929</v>
          </cell>
          <cell r="E218">
            <v>134.52333333333334</v>
          </cell>
        </row>
        <row r="219">
          <cell r="D219">
            <v>31959</v>
          </cell>
          <cell r="E219">
            <v>134.88666666666668</v>
          </cell>
        </row>
        <row r="220">
          <cell r="D220">
            <v>31990</v>
          </cell>
          <cell r="E220">
            <v>122.43333333333332</v>
          </cell>
        </row>
        <row r="221">
          <cell r="D221">
            <v>32021</v>
          </cell>
          <cell r="E221">
            <v>123.88666666666666</v>
          </cell>
        </row>
        <row r="222">
          <cell r="D222">
            <v>32051</v>
          </cell>
          <cell r="E222">
            <v>125.47666666666669</v>
          </cell>
        </row>
        <row r="223">
          <cell r="D223">
            <v>32082</v>
          </cell>
          <cell r="E223">
            <v>137.97666666666669</v>
          </cell>
        </row>
        <row r="224">
          <cell r="D224">
            <v>32112</v>
          </cell>
          <cell r="E224">
            <v>133.66</v>
          </cell>
        </row>
        <row r="225">
          <cell r="D225">
            <v>32143</v>
          </cell>
          <cell r="E225">
            <v>128.98000000000002</v>
          </cell>
        </row>
        <row r="226">
          <cell r="D226">
            <v>32174</v>
          </cell>
          <cell r="E226">
            <v>128.16</v>
          </cell>
        </row>
        <row r="227">
          <cell r="D227">
            <v>32203</v>
          </cell>
          <cell r="E227">
            <v>134.61333333333334</v>
          </cell>
        </row>
        <row r="228">
          <cell r="D228">
            <v>32234</v>
          </cell>
          <cell r="E228">
            <v>134.11333333333334</v>
          </cell>
        </row>
        <row r="229">
          <cell r="D229">
            <v>32264</v>
          </cell>
          <cell r="E229">
            <v>132.07</v>
          </cell>
        </row>
        <row r="230">
          <cell r="D230">
            <v>32295</v>
          </cell>
          <cell r="E230">
            <v>129.02333333333334</v>
          </cell>
        </row>
        <row r="231">
          <cell r="D231">
            <v>32325</v>
          </cell>
          <cell r="E231">
            <v>128.38666666666668</v>
          </cell>
        </row>
        <row r="232">
          <cell r="D232">
            <v>32356</v>
          </cell>
          <cell r="E232">
            <v>122.57000000000001</v>
          </cell>
        </row>
        <row r="233">
          <cell r="D233">
            <v>32387</v>
          </cell>
          <cell r="E233">
            <v>122.25333333333333</v>
          </cell>
        </row>
        <row r="234">
          <cell r="D234">
            <v>32417</v>
          </cell>
          <cell r="E234">
            <v>124.98</v>
          </cell>
        </row>
        <row r="235">
          <cell r="D235">
            <v>32448</v>
          </cell>
          <cell r="E235">
            <v>134.61333333333334</v>
          </cell>
        </row>
        <row r="236">
          <cell r="D236">
            <v>32478</v>
          </cell>
          <cell r="E236">
            <v>130.07000000000002</v>
          </cell>
        </row>
        <row r="237">
          <cell r="D237">
            <v>32509</v>
          </cell>
          <cell r="E237">
            <v>128.66333333333333</v>
          </cell>
        </row>
        <row r="238">
          <cell r="D238">
            <v>32540</v>
          </cell>
          <cell r="E238">
            <v>125.21</v>
          </cell>
        </row>
        <row r="239">
          <cell r="D239">
            <v>32568</v>
          </cell>
          <cell r="E239">
            <v>131.25333333333333</v>
          </cell>
        </row>
        <row r="240">
          <cell r="D240">
            <v>32599</v>
          </cell>
          <cell r="E240">
            <v>131.52333333333334</v>
          </cell>
        </row>
        <row r="241">
          <cell r="D241">
            <v>32629</v>
          </cell>
          <cell r="E241">
            <v>132.06666666666666</v>
          </cell>
        </row>
        <row r="242">
          <cell r="D242">
            <v>32660</v>
          </cell>
          <cell r="E242">
            <v>130.93</v>
          </cell>
        </row>
        <row r="243">
          <cell r="D243">
            <v>32690</v>
          </cell>
          <cell r="E243">
            <v>128.79666666666665</v>
          </cell>
        </row>
        <row r="244">
          <cell r="D244">
            <v>32721</v>
          </cell>
          <cell r="E244">
            <v>121.89</v>
          </cell>
        </row>
        <row r="245">
          <cell r="D245">
            <v>32752</v>
          </cell>
          <cell r="E245">
            <v>120.02666666666669</v>
          </cell>
        </row>
        <row r="246">
          <cell r="D246">
            <v>32782</v>
          </cell>
          <cell r="E246">
            <v>124.34333333333332</v>
          </cell>
        </row>
        <row r="247">
          <cell r="D247">
            <v>32813</v>
          </cell>
          <cell r="E247">
            <v>133.48000000000002</v>
          </cell>
        </row>
        <row r="248">
          <cell r="D248">
            <v>32843</v>
          </cell>
          <cell r="E248">
            <v>129.02666666666667</v>
          </cell>
        </row>
        <row r="249">
          <cell r="D249">
            <v>32874</v>
          </cell>
          <cell r="E249">
            <v>126.76333333333332</v>
          </cell>
        </row>
        <row r="250">
          <cell r="D250">
            <v>32905</v>
          </cell>
          <cell r="E250">
            <v>123.38</v>
          </cell>
        </row>
        <row r="251">
          <cell r="D251">
            <v>32933</v>
          </cell>
          <cell r="E251">
            <v>130.29999999999998</v>
          </cell>
        </row>
        <row r="252">
          <cell r="D252">
            <v>32964</v>
          </cell>
          <cell r="E252">
            <v>128.99333333333334</v>
          </cell>
        </row>
        <row r="253">
          <cell r="D253">
            <v>32994</v>
          </cell>
          <cell r="E253">
            <v>131.56</v>
          </cell>
        </row>
        <row r="254">
          <cell r="D254">
            <v>33025</v>
          </cell>
          <cell r="E254">
            <v>128.06666666666666</v>
          </cell>
        </row>
        <row r="255">
          <cell r="D255">
            <v>33055</v>
          </cell>
          <cell r="E255">
            <v>127.98333333333333</v>
          </cell>
        </row>
        <row r="256">
          <cell r="D256">
            <v>33086</v>
          </cell>
          <cell r="E256">
            <v>117.96999999999998</v>
          </cell>
        </row>
        <row r="257">
          <cell r="D257">
            <v>33117</v>
          </cell>
          <cell r="E257">
            <v>117.17</v>
          </cell>
        </row>
        <row r="258">
          <cell r="D258">
            <v>33147</v>
          </cell>
          <cell r="E258">
            <v>120.87333333333333</v>
          </cell>
        </row>
        <row r="259">
          <cell r="D259">
            <v>33178</v>
          </cell>
          <cell r="E259">
            <v>130.42333333333332</v>
          </cell>
        </row>
        <row r="260">
          <cell r="D260">
            <v>33208</v>
          </cell>
          <cell r="E260">
            <v>126.00666666666667</v>
          </cell>
        </row>
        <row r="261">
          <cell r="D261">
            <v>33239</v>
          </cell>
          <cell r="E261">
            <v>122.72333333333334</v>
          </cell>
        </row>
        <row r="262">
          <cell r="D262">
            <v>33270</v>
          </cell>
          <cell r="E262">
            <v>119.14666666666666</v>
          </cell>
        </row>
        <row r="263">
          <cell r="D263">
            <v>33298</v>
          </cell>
          <cell r="E263">
            <v>126.55333333333333</v>
          </cell>
        </row>
        <row r="264">
          <cell r="D264">
            <v>33329</v>
          </cell>
          <cell r="E264">
            <v>126.47000000000001</v>
          </cell>
        </row>
        <row r="265">
          <cell r="D265">
            <v>33359</v>
          </cell>
          <cell r="E265">
            <v>127.10333333333334</v>
          </cell>
        </row>
        <row r="266">
          <cell r="D266">
            <v>33390</v>
          </cell>
          <cell r="E266">
            <v>123.99000000000001</v>
          </cell>
        </row>
        <row r="267">
          <cell r="D267">
            <v>33420</v>
          </cell>
          <cell r="E267">
            <v>123.78000000000002</v>
          </cell>
        </row>
        <row r="268">
          <cell r="D268">
            <v>33451</v>
          </cell>
          <cell r="E268">
            <v>117.68</v>
          </cell>
        </row>
        <row r="269">
          <cell r="D269">
            <v>33482</v>
          </cell>
          <cell r="E269">
            <v>118.14</v>
          </cell>
        </row>
        <row r="270">
          <cell r="D270">
            <v>33512</v>
          </cell>
          <cell r="E270">
            <v>120.32666666666667</v>
          </cell>
        </row>
        <row r="271">
          <cell r="D271">
            <v>33543</v>
          </cell>
          <cell r="E271">
            <v>127.68666666666667</v>
          </cell>
        </row>
        <row r="272">
          <cell r="D272">
            <v>33573</v>
          </cell>
          <cell r="E272">
            <v>123.14333333333333</v>
          </cell>
        </row>
        <row r="273">
          <cell r="D273">
            <v>33604</v>
          </cell>
          <cell r="E273">
            <v>119.94666666666667</v>
          </cell>
        </row>
        <row r="274">
          <cell r="D274">
            <v>33635</v>
          </cell>
          <cell r="E274">
            <v>119.86333333333334</v>
          </cell>
        </row>
        <row r="275">
          <cell r="D275">
            <v>33664</v>
          </cell>
          <cell r="E275">
            <v>126.34333333333335</v>
          </cell>
        </row>
        <row r="276">
          <cell r="D276">
            <v>33695</v>
          </cell>
          <cell r="E276">
            <v>126.42666666666666</v>
          </cell>
        </row>
        <row r="277">
          <cell r="D277">
            <v>33725</v>
          </cell>
          <cell r="E277">
            <v>124.53333333333335</v>
          </cell>
        </row>
        <row r="278">
          <cell r="D278">
            <v>33756</v>
          </cell>
          <cell r="E278">
            <v>120.91333333333334</v>
          </cell>
        </row>
        <row r="279">
          <cell r="D279">
            <v>33786</v>
          </cell>
          <cell r="E279">
            <v>120.87333333333333</v>
          </cell>
        </row>
        <row r="280">
          <cell r="D280">
            <v>33817</v>
          </cell>
          <cell r="E280">
            <v>111.45</v>
          </cell>
        </row>
        <row r="281">
          <cell r="D281">
            <v>33848</v>
          </cell>
          <cell r="E281">
            <v>112.83999999999999</v>
          </cell>
        </row>
        <row r="282">
          <cell r="D282">
            <v>33878</v>
          </cell>
          <cell r="E282">
            <v>112.75333333333333</v>
          </cell>
        </row>
        <row r="283">
          <cell r="D283">
            <v>33909</v>
          </cell>
          <cell r="E283">
            <v>122.72333333333331</v>
          </cell>
        </row>
        <row r="284">
          <cell r="D284">
            <v>33939</v>
          </cell>
          <cell r="E284">
            <v>116.75</v>
          </cell>
        </row>
        <row r="285">
          <cell r="D285">
            <v>33970</v>
          </cell>
          <cell r="E285">
            <v>113.00666666666667</v>
          </cell>
        </row>
        <row r="286">
          <cell r="D286">
            <v>34001</v>
          </cell>
          <cell r="E286">
            <v>110.65333333333335</v>
          </cell>
        </row>
        <row r="287">
          <cell r="D287">
            <v>34029</v>
          </cell>
          <cell r="E287">
            <v>118.14</v>
          </cell>
        </row>
        <row r="288">
          <cell r="D288">
            <v>34060</v>
          </cell>
          <cell r="E288">
            <v>119.14999999999999</v>
          </cell>
        </row>
        <row r="289">
          <cell r="D289">
            <v>34090</v>
          </cell>
          <cell r="E289">
            <v>118.18</v>
          </cell>
        </row>
        <row r="290">
          <cell r="D290">
            <v>34121</v>
          </cell>
          <cell r="E290">
            <v>115.11</v>
          </cell>
        </row>
        <row r="291">
          <cell r="D291">
            <v>34151</v>
          </cell>
          <cell r="E291">
            <v>114.64666666666666</v>
          </cell>
        </row>
        <row r="292">
          <cell r="D292">
            <v>34182</v>
          </cell>
          <cell r="E292">
            <v>105.56</v>
          </cell>
        </row>
        <row r="293">
          <cell r="D293">
            <v>34213</v>
          </cell>
          <cell r="E293">
            <v>104.59333333333335</v>
          </cell>
        </row>
        <row r="294">
          <cell r="D294">
            <v>34243</v>
          </cell>
          <cell r="E294">
            <v>105.14</v>
          </cell>
        </row>
        <row r="295">
          <cell r="D295">
            <v>34274</v>
          </cell>
          <cell r="E295">
            <v>115.91000000000001</v>
          </cell>
        </row>
        <row r="296">
          <cell r="D296">
            <v>34304</v>
          </cell>
          <cell r="E296">
            <v>110.98666666666668</v>
          </cell>
        </row>
        <row r="297">
          <cell r="D297">
            <v>34335</v>
          </cell>
          <cell r="E297">
            <v>109.55666666666666</v>
          </cell>
        </row>
        <row r="298">
          <cell r="D298">
            <v>34366</v>
          </cell>
          <cell r="E298">
            <v>107.11666666666667</v>
          </cell>
        </row>
        <row r="299">
          <cell r="D299">
            <v>34394</v>
          </cell>
          <cell r="E299">
            <v>114.10000000000001</v>
          </cell>
        </row>
        <row r="300">
          <cell r="D300">
            <v>34425</v>
          </cell>
          <cell r="E300">
            <v>113.72333333333334</v>
          </cell>
        </row>
        <row r="301">
          <cell r="D301">
            <v>34455</v>
          </cell>
          <cell r="E301">
            <v>113.55666666666667</v>
          </cell>
        </row>
        <row r="302">
          <cell r="D302">
            <v>34486</v>
          </cell>
          <cell r="E302">
            <v>110.69666666666667</v>
          </cell>
        </row>
        <row r="303">
          <cell r="D303">
            <v>34516</v>
          </cell>
          <cell r="E303">
            <v>109.89666666666666</v>
          </cell>
        </row>
        <row r="304">
          <cell r="D304">
            <v>34547</v>
          </cell>
          <cell r="E304">
            <v>103.83666666666666</v>
          </cell>
        </row>
        <row r="305">
          <cell r="D305">
            <v>34578</v>
          </cell>
          <cell r="E305">
            <v>104.55000000000001</v>
          </cell>
        </row>
        <row r="306">
          <cell r="D306">
            <v>34608</v>
          </cell>
          <cell r="E306">
            <v>107.11666666666667</v>
          </cell>
        </row>
        <row r="307">
          <cell r="D307">
            <v>34639</v>
          </cell>
          <cell r="E307">
            <v>116.07666666666667</v>
          </cell>
        </row>
        <row r="308">
          <cell r="D308">
            <v>34669</v>
          </cell>
          <cell r="E308">
            <v>111.07000000000001</v>
          </cell>
        </row>
        <row r="309">
          <cell r="D309">
            <v>34700</v>
          </cell>
          <cell r="E309">
            <v>108.49333333333334</v>
          </cell>
        </row>
        <row r="310">
          <cell r="D310">
            <v>34731</v>
          </cell>
          <cell r="E310">
            <v>105.44</v>
          </cell>
        </row>
        <row r="311">
          <cell r="D311">
            <v>34759</v>
          </cell>
          <cell r="E311">
            <v>112.22000000000001</v>
          </cell>
        </row>
        <row r="312">
          <cell r="D312">
            <v>34790</v>
          </cell>
          <cell r="E312">
            <v>111.64333333333333</v>
          </cell>
        </row>
        <row r="313">
          <cell r="D313">
            <v>34820</v>
          </cell>
          <cell r="E313">
            <v>113.72666666666667</v>
          </cell>
        </row>
        <row r="314">
          <cell r="D314">
            <v>34851</v>
          </cell>
          <cell r="E314">
            <v>110.17</v>
          </cell>
        </row>
        <row r="315">
          <cell r="D315">
            <v>34881</v>
          </cell>
          <cell r="E315">
            <v>109.23666666666666</v>
          </cell>
        </row>
        <row r="316">
          <cell r="D316">
            <v>34912</v>
          </cell>
          <cell r="E316">
            <v>100.58666666666666</v>
          </cell>
        </row>
        <row r="317">
          <cell r="D317">
            <v>34943</v>
          </cell>
          <cell r="E317">
            <v>100.23</v>
          </cell>
        </row>
        <row r="318">
          <cell r="D318">
            <v>34973</v>
          </cell>
          <cell r="E318">
            <v>104.25333333333333</v>
          </cell>
        </row>
        <row r="319">
          <cell r="D319">
            <v>35004</v>
          </cell>
          <cell r="E319">
            <v>112.43666666666667</v>
          </cell>
        </row>
        <row r="320">
          <cell r="D320">
            <v>35034</v>
          </cell>
          <cell r="E320">
            <v>107.95</v>
          </cell>
        </row>
        <row r="321">
          <cell r="D321">
            <v>35065</v>
          </cell>
          <cell r="E321">
            <v>105.29333333333335</v>
          </cell>
        </row>
        <row r="322">
          <cell r="D322">
            <v>35096</v>
          </cell>
          <cell r="E322">
            <v>103.06666666666668</v>
          </cell>
        </row>
        <row r="323">
          <cell r="D323">
            <v>35125</v>
          </cell>
          <cell r="E323">
            <v>108.98666666666668</v>
          </cell>
        </row>
        <row r="324">
          <cell r="D324">
            <v>35156</v>
          </cell>
          <cell r="E324">
            <v>109.27333333333335</v>
          </cell>
        </row>
        <row r="325">
          <cell r="D325">
            <v>35186</v>
          </cell>
          <cell r="E325">
            <v>109.77666666666666</v>
          </cell>
        </row>
        <row r="326">
          <cell r="D326">
            <v>35217</v>
          </cell>
          <cell r="E326">
            <v>107.15666666666668</v>
          </cell>
        </row>
        <row r="327">
          <cell r="D327">
            <v>35247</v>
          </cell>
          <cell r="E327">
            <v>106.61666666666667</v>
          </cell>
        </row>
        <row r="328">
          <cell r="D328">
            <v>35278</v>
          </cell>
          <cell r="E328">
            <v>98.36</v>
          </cell>
        </row>
        <row r="329">
          <cell r="D329">
            <v>35309</v>
          </cell>
          <cell r="E329">
            <v>99.186666666666667</v>
          </cell>
        </row>
        <row r="330">
          <cell r="D330">
            <v>35339</v>
          </cell>
          <cell r="E330">
            <v>102.06</v>
          </cell>
        </row>
        <row r="331">
          <cell r="D331">
            <v>35370</v>
          </cell>
          <cell r="E331">
            <v>111.03333333333335</v>
          </cell>
        </row>
        <row r="332">
          <cell r="D332">
            <v>35400</v>
          </cell>
          <cell r="E332">
            <v>105.39666666666666</v>
          </cell>
        </row>
        <row r="333">
          <cell r="D333">
            <v>35431</v>
          </cell>
          <cell r="E333">
            <v>101.69666666666667</v>
          </cell>
        </row>
        <row r="334">
          <cell r="D334">
            <v>35462</v>
          </cell>
          <cell r="E334">
            <v>100.01</v>
          </cell>
        </row>
        <row r="335">
          <cell r="D335">
            <v>35490</v>
          </cell>
          <cell r="E335">
            <v>105.28666666666668</v>
          </cell>
        </row>
        <row r="336">
          <cell r="D336">
            <v>35521</v>
          </cell>
          <cell r="E336">
            <v>107.94333333333333</v>
          </cell>
        </row>
        <row r="337">
          <cell r="D337">
            <v>35551</v>
          </cell>
          <cell r="E337">
            <v>107.15333333333335</v>
          </cell>
        </row>
        <row r="338">
          <cell r="D338">
            <v>35582</v>
          </cell>
          <cell r="E338">
            <v>107.44</v>
          </cell>
        </row>
        <row r="339">
          <cell r="D339">
            <v>35612</v>
          </cell>
          <cell r="E339">
            <v>106.22000000000001</v>
          </cell>
        </row>
        <row r="340">
          <cell r="D340">
            <v>35643</v>
          </cell>
          <cell r="E340">
            <v>100.29666666666667</v>
          </cell>
        </row>
        <row r="341">
          <cell r="D341">
            <v>35674</v>
          </cell>
          <cell r="E341">
            <v>101.26666666666667</v>
          </cell>
        </row>
        <row r="342">
          <cell r="D342">
            <v>35704</v>
          </cell>
          <cell r="E342">
            <v>104.28333333333335</v>
          </cell>
        </row>
        <row r="343">
          <cell r="D343">
            <v>35735</v>
          </cell>
          <cell r="E343">
            <v>112.83</v>
          </cell>
        </row>
        <row r="344">
          <cell r="D344">
            <v>35765</v>
          </cell>
          <cell r="E344">
            <v>107.98333333333333</v>
          </cell>
        </row>
        <row r="345">
          <cell r="D345">
            <v>35796</v>
          </cell>
          <cell r="E345">
            <v>103.85333333333334</v>
          </cell>
        </row>
        <row r="346">
          <cell r="D346">
            <v>35827</v>
          </cell>
          <cell r="E346">
            <v>102.02</v>
          </cell>
        </row>
        <row r="347">
          <cell r="D347">
            <v>35855</v>
          </cell>
          <cell r="E347">
            <v>108.16000000000001</v>
          </cell>
        </row>
        <row r="348">
          <cell r="D348">
            <v>35886</v>
          </cell>
          <cell r="E348">
            <v>108.66333333333334</v>
          </cell>
        </row>
        <row r="349">
          <cell r="D349">
            <v>35916</v>
          </cell>
          <cell r="E349">
            <v>108.63</v>
          </cell>
        </row>
        <row r="350">
          <cell r="D350">
            <v>35947</v>
          </cell>
          <cell r="E350">
            <v>105.72333333333334</v>
          </cell>
        </row>
        <row r="351">
          <cell r="D351">
            <v>35977</v>
          </cell>
          <cell r="E351">
            <v>106.37</v>
          </cell>
        </row>
        <row r="352">
          <cell r="D352">
            <v>36008</v>
          </cell>
          <cell r="E352">
            <v>98.183333333333337</v>
          </cell>
        </row>
        <row r="353">
          <cell r="D353">
            <v>36039</v>
          </cell>
          <cell r="E353">
            <v>99.759999999999991</v>
          </cell>
        </row>
        <row r="354">
          <cell r="D354">
            <v>36069</v>
          </cell>
          <cell r="E354">
            <v>101.26666666666667</v>
          </cell>
        </row>
        <row r="355">
          <cell r="D355">
            <v>36100</v>
          </cell>
          <cell r="E355">
            <v>110.74333333333334</v>
          </cell>
        </row>
        <row r="356">
          <cell r="D356">
            <v>36130</v>
          </cell>
          <cell r="E356">
            <v>106.11333333333334</v>
          </cell>
        </row>
        <row r="357">
          <cell r="D357">
            <v>36161</v>
          </cell>
          <cell r="E357">
            <v>103.56666666666668</v>
          </cell>
        </row>
        <row r="358">
          <cell r="D358">
            <v>36192</v>
          </cell>
          <cell r="E358">
            <v>101.66333333333334</v>
          </cell>
        </row>
        <row r="359">
          <cell r="D359">
            <v>36220</v>
          </cell>
          <cell r="E359">
            <v>109.02333333333333</v>
          </cell>
        </row>
        <row r="360">
          <cell r="D360">
            <v>36251</v>
          </cell>
          <cell r="E360">
            <v>109.81333333333333</v>
          </cell>
        </row>
        <row r="361">
          <cell r="D361">
            <v>36281</v>
          </cell>
          <cell r="E361">
            <v>109.81333333333333</v>
          </cell>
        </row>
        <row r="362">
          <cell r="D362">
            <v>36312</v>
          </cell>
          <cell r="E362">
            <v>107.37333333333333</v>
          </cell>
        </row>
        <row r="363">
          <cell r="D363">
            <v>36342</v>
          </cell>
          <cell r="E363">
            <v>106.94</v>
          </cell>
        </row>
        <row r="364">
          <cell r="D364">
            <v>36373</v>
          </cell>
          <cell r="E364">
            <v>100.33666666666669</v>
          </cell>
        </row>
        <row r="365">
          <cell r="D365">
            <v>36404</v>
          </cell>
          <cell r="E365">
            <v>100.55000000000001</v>
          </cell>
        </row>
        <row r="366">
          <cell r="D366">
            <v>36434</v>
          </cell>
          <cell r="E366">
            <v>101.88</v>
          </cell>
        </row>
        <row r="367">
          <cell r="D367">
            <v>36465</v>
          </cell>
          <cell r="E367">
            <v>111.64333333333333</v>
          </cell>
        </row>
        <row r="368">
          <cell r="D368">
            <v>36495</v>
          </cell>
          <cell r="E368">
            <v>106.47333333333334</v>
          </cell>
        </row>
        <row r="369">
          <cell r="D369">
            <v>36526</v>
          </cell>
          <cell r="E369">
            <v>101.52</v>
          </cell>
        </row>
        <row r="370">
          <cell r="D370">
            <v>36557</v>
          </cell>
          <cell r="E370">
            <v>98.2</v>
          </cell>
        </row>
        <row r="371">
          <cell r="D371">
            <v>36586</v>
          </cell>
          <cell r="E371">
            <v>101.05666666666667</v>
          </cell>
        </row>
        <row r="372">
          <cell r="D372">
            <v>36617</v>
          </cell>
          <cell r="E372">
            <v>100.99000000000001</v>
          </cell>
        </row>
        <row r="373">
          <cell r="D373">
            <v>36647</v>
          </cell>
          <cell r="E373">
            <v>103.05666666666666</v>
          </cell>
        </row>
        <row r="374">
          <cell r="D374">
            <v>36678</v>
          </cell>
          <cell r="E374">
            <v>99.456666666666663</v>
          </cell>
        </row>
        <row r="375">
          <cell r="D375">
            <v>36708</v>
          </cell>
          <cell r="E375">
            <v>99.74666666666667</v>
          </cell>
        </row>
        <row r="376">
          <cell r="D376">
            <v>36739</v>
          </cell>
          <cell r="E376">
            <v>90.75</v>
          </cell>
        </row>
        <row r="377">
          <cell r="D377">
            <v>36770</v>
          </cell>
          <cell r="E377">
            <v>92.820000000000007</v>
          </cell>
        </row>
        <row r="378">
          <cell r="D378">
            <v>36800</v>
          </cell>
          <cell r="E378">
            <v>95.570000000000007</v>
          </cell>
        </row>
        <row r="379">
          <cell r="D379">
            <v>36831</v>
          </cell>
          <cell r="E379">
            <v>103.62</v>
          </cell>
        </row>
        <row r="380">
          <cell r="D380">
            <v>36861</v>
          </cell>
          <cell r="E380">
            <v>99.84666666666665</v>
          </cell>
        </row>
        <row r="381">
          <cell r="D381">
            <v>36892</v>
          </cell>
          <cell r="E381">
            <v>98.779999999999987</v>
          </cell>
        </row>
        <row r="382">
          <cell r="D382">
            <v>36923</v>
          </cell>
          <cell r="E382">
            <v>96.773333333333326</v>
          </cell>
        </row>
        <row r="383">
          <cell r="D383">
            <v>36951</v>
          </cell>
          <cell r="E383">
            <v>103.22333333333334</v>
          </cell>
        </row>
        <row r="384">
          <cell r="D384">
            <v>36982</v>
          </cell>
          <cell r="E384">
            <v>101.33333333333333</v>
          </cell>
        </row>
        <row r="385">
          <cell r="D385">
            <v>37012</v>
          </cell>
          <cell r="E385">
            <v>103.35333333333334</v>
          </cell>
        </row>
        <row r="386">
          <cell r="D386">
            <v>37043</v>
          </cell>
          <cell r="E386">
            <v>100.91666666666667</v>
          </cell>
        </row>
        <row r="387">
          <cell r="D387">
            <v>37073</v>
          </cell>
          <cell r="E387">
            <v>103.17666666666666</v>
          </cell>
        </row>
        <row r="388">
          <cell r="D388">
            <v>37104</v>
          </cell>
          <cell r="E388">
            <v>94.393333333333331</v>
          </cell>
        </row>
        <row r="389">
          <cell r="D389">
            <v>37135</v>
          </cell>
          <cell r="E389">
            <v>93.973333333333343</v>
          </cell>
        </row>
        <row r="390">
          <cell r="D390">
            <v>37165</v>
          </cell>
          <cell r="E390">
            <v>96.04</v>
          </cell>
        </row>
        <row r="391">
          <cell r="D391">
            <v>37196</v>
          </cell>
          <cell r="E391">
            <v>104.25999999999999</v>
          </cell>
        </row>
        <row r="392">
          <cell r="D392">
            <v>37226</v>
          </cell>
          <cell r="E392">
            <v>99.513333333333335</v>
          </cell>
        </row>
        <row r="393">
          <cell r="D393">
            <v>37257</v>
          </cell>
          <cell r="E393">
            <v>97.086666666666659</v>
          </cell>
        </row>
        <row r="394">
          <cell r="D394">
            <v>37288</v>
          </cell>
          <cell r="E394">
            <v>95.356666666666669</v>
          </cell>
        </row>
        <row r="395">
          <cell r="D395">
            <v>37316</v>
          </cell>
          <cell r="E395">
            <v>101.43</v>
          </cell>
        </row>
        <row r="396">
          <cell r="D396">
            <v>37347</v>
          </cell>
          <cell r="E396">
            <v>101.56666666666666</v>
          </cell>
        </row>
        <row r="397">
          <cell r="D397">
            <v>37377</v>
          </cell>
          <cell r="E397">
            <v>101.93666666666667</v>
          </cell>
        </row>
        <row r="398">
          <cell r="D398">
            <v>37408</v>
          </cell>
          <cell r="E398">
            <v>100.96333333333332</v>
          </cell>
        </row>
        <row r="399">
          <cell r="D399">
            <v>37438</v>
          </cell>
          <cell r="E399">
            <v>100.98</v>
          </cell>
        </row>
        <row r="400">
          <cell r="D400">
            <v>37469</v>
          </cell>
          <cell r="E400">
            <v>93.08</v>
          </cell>
        </row>
        <row r="401">
          <cell r="D401">
            <v>37500</v>
          </cell>
          <cell r="E401">
            <v>93.073333333333338</v>
          </cell>
        </row>
        <row r="402">
          <cell r="D402">
            <v>37530</v>
          </cell>
          <cell r="E402">
            <v>95.776666666666685</v>
          </cell>
        </row>
        <row r="403">
          <cell r="D403">
            <v>37561</v>
          </cell>
          <cell r="E403">
            <v>104.85333333333335</v>
          </cell>
        </row>
        <row r="404">
          <cell r="D404">
            <v>37591</v>
          </cell>
          <cell r="E404">
            <v>100.33</v>
          </cell>
        </row>
        <row r="405">
          <cell r="D405">
            <v>37622</v>
          </cell>
          <cell r="E405">
            <v>97.40666666666668</v>
          </cell>
        </row>
        <row r="406">
          <cell r="D406">
            <v>37653</v>
          </cell>
          <cell r="E406">
            <v>96.33</v>
          </cell>
        </row>
        <row r="407">
          <cell r="D407">
            <v>37681</v>
          </cell>
          <cell r="E407">
            <v>101.55999999999999</v>
          </cell>
        </row>
        <row r="408">
          <cell r="D408">
            <v>37712</v>
          </cell>
          <cell r="E408">
            <v>101.44333333333333</v>
          </cell>
        </row>
        <row r="409">
          <cell r="D409">
            <v>37742</v>
          </cell>
          <cell r="E409">
            <v>101.69666666666667</v>
          </cell>
        </row>
        <row r="410">
          <cell r="D410">
            <v>37773</v>
          </cell>
          <cell r="E410">
            <v>100.18</v>
          </cell>
        </row>
        <row r="411">
          <cell r="D411">
            <v>37803</v>
          </cell>
          <cell r="E411">
            <v>101.26333333333334</v>
          </cell>
        </row>
        <row r="412">
          <cell r="D412">
            <v>37834</v>
          </cell>
          <cell r="E412">
            <v>93.123333333333335</v>
          </cell>
        </row>
        <row r="413">
          <cell r="D413">
            <v>37865</v>
          </cell>
          <cell r="E413">
            <v>95.276666666666657</v>
          </cell>
        </row>
        <row r="414">
          <cell r="D414">
            <v>37895</v>
          </cell>
          <cell r="E414">
            <v>97.516666666666666</v>
          </cell>
        </row>
        <row r="415">
          <cell r="D415">
            <v>37926</v>
          </cell>
          <cell r="E415">
            <v>106.95</v>
          </cell>
        </row>
        <row r="416">
          <cell r="D416">
            <v>37956</v>
          </cell>
          <cell r="E416">
            <v>101.85000000000001</v>
          </cell>
        </row>
        <row r="417">
          <cell r="D417">
            <v>37987</v>
          </cell>
          <cell r="E417">
            <v>98.24</v>
          </cell>
        </row>
        <row r="418">
          <cell r="D418">
            <v>38018</v>
          </cell>
          <cell r="E418">
            <v>96.426666666666662</v>
          </cell>
        </row>
        <row r="419">
          <cell r="D419">
            <v>38047</v>
          </cell>
          <cell r="E419">
            <v>104.08</v>
          </cell>
        </row>
        <row r="420">
          <cell r="D420">
            <v>38078</v>
          </cell>
          <cell r="E420">
            <v>104.87</v>
          </cell>
        </row>
        <row r="421">
          <cell r="D421">
            <v>38108</v>
          </cell>
          <cell r="E421">
            <v>104.26</v>
          </cell>
        </row>
        <row r="422">
          <cell r="D422">
            <v>38139</v>
          </cell>
          <cell r="E422">
            <v>101.83333333333333</v>
          </cell>
        </row>
        <row r="423">
          <cell r="D423">
            <v>38169</v>
          </cell>
          <cell r="E423">
            <v>101.91000000000001</v>
          </cell>
        </row>
        <row r="424">
          <cell r="D424">
            <v>38200</v>
          </cell>
          <cell r="E424">
            <v>97.113333333333344</v>
          </cell>
        </row>
        <row r="425">
          <cell r="D425">
            <v>38231</v>
          </cell>
          <cell r="E425">
            <v>97.679999999999993</v>
          </cell>
        </row>
        <row r="426">
          <cell r="D426">
            <v>38261</v>
          </cell>
          <cell r="E426">
            <v>98.723333333333343</v>
          </cell>
        </row>
        <row r="427">
          <cell r="D427">
            <v>38292</v>
          </cell>
          <cell r="E427">
            <v>106.77666666666669</v>
          </cell>
        </row>
        <row r="428">
          <cell r="D428">
            <v>38322</v>
          </cell>
          <cell r="E428">
            <v>102.77666666666669</v>
          </cell>
        </row>
        <row r="429">
          <cell r="D429">
            <v>38353</v>
          </cell>
          <cell r="E429">
            <v>99.58</v>
          </cell>
        </row>
        <row r="430">
          <cell r="D430">
            <v>38384</v>
          </cell>
          <cell r="E430">
            <v>94.76</v>
          </cell>
        </row>
        <row r="431">
          <cell r="D431">
            <v>38412</v>
          </cell>
          <cell r="E431">
            <v>97.52</v>
          </cell>
        </row>
        <row r="432">
          <cell r="D432">
            <v>38443</v>
          </cell>
          <cell r="E432">
            <v>97.713333333333352</v>
          </cell>
        </row>
        <row r="433">
          <cell r="D433">
            <v>38473</v>
          </cell>
          <cell r="E433">
            <v>101.09666666666668</v>
          </cell>
        </row>
        <row r="434">
          <cell r="D434">
            <v>38504</v>
          </cell>
          <cell r="E434">
            <v>100.36333333333334</v>
          </cell>
        </row>
        <row r="435">
          <cell r="D435">
            <v>38534</v>
          </cell>
          <cell r="E435">
            <v>101.27666666666669</v>
          </cell>
        </row>
        <row r="436">
          <cell r="D436">
            <v>38565</v>
          </cell>
          <cell r="E436">
            <v>102.15666666666665</v>
          </cell>
        </row>
        <row r="437">
          <cell r="D437">
            <v>38596</v>
          </cell>
          <cell r="E437">
            <v>102.29</v>
          </cell>
        </row>
        <row r="438">
          <cell r="D438">
            <v>38626</v>
          </cell>
          <cell r="E438">
            <v>101.68333333333332</v>
          </cell>
        </row>
        <row r="439">
          <cell r="D439">
            <v>38657</v>
          </cell>
          <cell r="E439">
            <v>100.42666666666666</v>
          </cell>
        </row>
        <row r="440">
          <cell r="D440">
            <v>38687</v>
          </cell>
          <cell r="E440">
            <v>99.806666666666672</v>
          </cell>
        </row>
        <row r="441">
          <cell r="D441">
            <v>38718</v>
          </cell>
          <cell r="E441">
            <v>100.09333333333332</v>
          </cell>
        </row>
        <row r="442">
          <cell r="D442">
            <v>38749</v>
          </cell>
          <cell r="E442">
            <v>97.02</v>
          </cell>
        </row>
        <row r="443">
          <cell r="D443">
            <v>38777</v>
          </cell>
          <cell r="E443">
            <v>98.063333333333347</v>
          </cell>
        </row>
        <row r="444">
          <cell r="D444">
            <v>38808</v>
          </cell>
          <cell r="E444">
            <v>96.5</v>
          </cell>
        </row>
        <row r="445">
          <cell r="D445">
            <v>38838</v>
          </cell>
          <cell r="E445">
            <v>100.30666666666667</v>
          </cell>
        </row>
        <row r="446">
          <cell r="D446">
            <v>38869</v>
          </cell>
          <cell r="E446">
            <v>99.15333333333335</v>
          </cell>
        </row>
        <row r="447">
          <cell r="D447">
            <v>38899</v>
          </cell>
          <cell r="E447">
            <v>100.41000000000001</v>
          </cell>
        </row>
        <row r="448">
          <cell r="D448">
            <v>38930</v>
          </cell>
          <cell r="E448">
            <v>99.993333333333339</v>
          </cell>
        </row>
        <row r="449">
          <cell r="D449">
            <v>38961</v>
          </cell>
          <cell r="E449">
            <v>99.466666666666683</v>
          </cell>
        </row>
        <row r="450">
          <cell r="D450">
            <v>38991</v>
          </cell>
          <cell r="E450">
            <v>99.833333333333329</v>
          </cell>
        </row>
        <row r="451">
          <cell r="D451">
            <v>39022</v>
          </cell>
          <cell r="E451">
            <v>98.866666666666674</v>
          </cell>
        </row>
        <row r="452">
          <cell r="D452">
            <v>39052</v>
          </cell>
          <cell r="E452">
            <v>98.31</v>
          </cell>
        </row>
        <row r="453">
          <cell r="D453">
            <v>39083</v>
          </cell>
          <cell r="E453">
            <v>98.24666666666667</v>
          </cell>
        </row>
        <row r="454">
          <cell r="D454">
            <v>39114</v>
          </cell>
          <cell r="E454">
            <v>95.73</v>
          </cell>
        </row>
        <row r="455">
          <cell r="D455">
            <v>39142</v>
          </cell>
          <cell r="E455">
            <v>96.536666666666676</v>
          </cell>
        </row>
        <row r="456">
          <cell r="D456">
            <v>39173</v>
          </cell>
          <cell r="E456">
            <v>94.5</v>
          </cell>
        </row>
        <row r="457">
          <cell r="D457">
            <v>39203</v>
          </cell>
          <cell r="E457">
            <v>97.600000000000009</v>
          </cell>
        </row>
        <row r="458">
          <cell r="D458">
            <v>39234</v>
          </cell>
          <cell r="E458">
            <v>97.07</v>
          </cell>
        </row>
        <row r="459">
          <cell r="D459">
            <v>39264</v>
          </cell>
          <cell r="E459">
            <v>99.053333333333327</v>
          </cell>
        </row>
        <row r="460">
          <cell r="D460">
            <v>39295</v>
          </cell>
          <cell r="E460">
            <v>99.513333333333335</v>
          </cell>
        </row>
        <row r="461">
          <cell r="D461">
            <v>39326</v>
          </cell>
          <cell r="E461">
            <v>98.50333333333333</v>
          </cell>
        </row>
        <row r="462">
          <cell r="D462">
            <v>39356</v>
          </cell>
          <cell r="E462">
            <v>98.99666666666667</v>
          </cell>
        </row>
        <row r="463">
          <cell r="D463">
            <v>39387</v>
          </cell>
          <cell r="E463">
            <v>97.46</v>
          </cell>
        </row>
        <row r="464">
          <cell r="D464">
            <v>39417</v>
          </cell>
          <cell r="E464">
            <v>97.779999999999987</v>
          </cell>
        </row>
        <row r="465">
          <cell r="D465">
            <v>39448</v>
          </cell>
          <cell r="E465">
            <v>97.233333333333334</v>
          </cell>
        </row>
        <row r="466">
          <cell r="D466">
            <v>39479</v>
          </cell>
          <cell r="E466">
            <v>95.743333333333339</v>
          </cell>
        </row>
        <row r="467">
          <cell r="D467">
            <v>39508</v>
          </cell>
          <cell r="E467">
            <v>96.29</v>
          </cell>
        </row>
        <row r="468">
          <cell r="D468">
            <v>39539</v>
          </cell>
          <cell r="E468">
            <v>95.573333333333338</v>
          </cell>
        </row>
        <row r="469">
          <cell r="D469">
            <v>39569</v>
          </cell>
          <cell r="E469">
            <v>97.976666666666674</v>
          </cell>
        </row>
        <row r="470">
          <cell r="D470">
            <v>39600</v>
          </cell>
          <cell r="E470">
            <v>98.05</v>
          </cell>
        </row>
        <row r="471">
          <cell r="D471">
            <v>39630</v>
          </cell>
          <cell r="E471">
            <v>99.660000000000011</v>
          </cell>
        </row>
        <row r="472">
          <cell r="D472">
            <v>39661</v>
          </cell>
          <cell r="E472">
            <v>98.433333333333337</v>
          </cell>
        </row>
        <row r="473">
          <cell r="D473">
            <v>39692</v>
          </cell>
          <cell r="E473">
            <v>99.100000000000009</v>
          </cell>
        </row>
        <row r="474">
          <cell r="D474">
            <v>39722</v>
          </cell>
          <cell r="E474">
            <v>97.853333333333339</v>
          </cell>
        </row>
        <row r="475">
          <cell r="D475">
            <v>39753</v>
          </cell>
          <cell r="E475">
            <v>95.410000000000011</v>
          </cell>
        </row>
        <row r="476">
          <cell r="D476">
            <v>39783</v>
          </cell>
          <cell r="E476">
            <v>93.856666666666683</v>
          </cell>
        </row>
        <row r="477">
          <cell r="D477">
            <v>39814</v>
          </cell>
          <cell r="E477">
            <v>93.703333333333333</v>
          </cell>
        </row>
        <row r="478">
          <cell r="D478">
            <v>39845</v>
          </cell>
          <cell r="E478">
            <v>94.36</v>
          </cell>
        </row>
        <row r="479">
          <cell r="D479">
            <v>39873</v>
          </cell>
          <cell r="E479">
            <v>95.38</v>
          </cell>
        </row>
        <row r="480">
          <cell r="D480">
            <v>39904</v>
          </cell>
          <cell r="E480">
            <v>94.350000000000009</v>
          </cell>
        </row>
        <row r="481">
          <cell r="D481">
            <v>39934</v>
          </cell>
          <cell r="E481">
            <v>94.843333333333348</v>
          </cell>
        </row>
        <row r="482">
          <cell r="D482">
            <v>39965</v>
          </cell>
          <cell r="E482">
            <v>93.756666666666661</v>
          </cell>
        </row>
        <row r="483">
          <cell r="D483">
            <v>39995</v>
          </cell>
          <cell r="E483">
            <v>94.17</v>
          </cell>
        </row>
        <row r="484">
          <cell r="D484">
            <v>40026</v>
          </cell>
          <cell r="E484">
            <v>94.029999999999987</v>
          </cell>
        </row>
        <row r="485">
          <cell r="D485">
            <v>40057</v>
          </cell>
          <cell r="E485">
            <v>94.32</v>
          </cell>
        </row>
        <row r="486">
          <cell r="D486">
            <v>40087</v>
          </cell>
          <cell r="E486">
            <v>92.14</v>
          </cell>
        </row>
        <row r="487">
          <cell r="D487">
            <v>40118</v>
          </cell>
          <cell r="E487" t="e">
            <v>#DIV/0!</v>
          </cell>
        </row>
      </sheetData>
      <sheetData sheetId="54"/>
      <sheetData sheetId="55"/>
      <sheetData sheetId="56"/>
      <sheetData sheetId="57"/>
      <sheetData sheetId="58" refreshError="1">
        <row r="19">
          <cell r="I19">
            <v>35004</v>
          </cell>
        </row>
        <row r="20">
          <cell r="I20">
            <v>35034</v>
          </cell>
        </row>
        <row r="21">
          <cell r="I21">
            <v>35065</v>
          </cell>
          <cell r="J21">
            <v>148.46333333333334</v>
          </cell>
        </row>
        <row r="22">
          <cell r="I22">
            <v>35096</v>
          </cell>
          <cell r="J22">
            <v>145.36000000000001</v>
          </cell>
        </row>
        <row r="23">
          <cell r="I23">
            <v>35125</v>
          </cell>
          <cell r="J23">
            <v>147.54666666666665</v>
          </cell>
        </row>
        <row r="24">
          <cell r="I24">
            <v>35156</v>
          </cell>
          <cell r="J24">
            <v>145.4</v>
          </cell>
        </row>
        <row r="25">
          <cell r="I25">
            <v>35186</v>
          </cell>
          <cell r="J25">
            <v>146.75333333333333</v>
          </cell>
        </row>
        <row r="26">
          <cell r="I26">
            <v>35217</v>
          </cell>
          <cell r="J26">
            <v>129.53</v>
          </cell>
        </row>
        <row r="27">
          <cell r="I27">
            <v>35247</v>
          </cell>
          <cell r="J27">
            <v>127.7</v>
          </cell>
        </row>
        <row r="28">
          <cell r="I28">
            <v>35278</v>
          </cell>
          <cell r="J28">
            <v>128.09666666666666</v>
          </cell>
        </row>
        <row r="29">
          <cell r="I29">
            <v>35309</v>
          </cell>
          <cell r="J29">
            <v>143.93000000000004</v>
          </cell>
        </row>
        <row r="30">
          <cell r="I30">
            <v>35339</v>
          </cell>
          <cell r="J30">
            <v>140.82666666666668</v>
          </cell>
        </row>
        <row r="31">
          <cell r="I31">
            <v>35370</v>
          </cell>
          <cell r="J31">
            <v>142.14000000000001</v>
          </cell>
        </row>
        <row r="32">
          <cell r="I32">
            <v>35400</v>
          </cell>
          <cell r="J32">
            <v>141.46333333333334</v>
          </cell>
        </row>
        <row r="33">
          <cell r="I33">
            <v>35431</v>
          </cell>
          <cell r="J33">
            <v>146.27666666666667</v>
          </cell>
        </row>
        <row r="34">
          <cell r="I34">
            <v>35462</v>
          </cell>
          <cell r="J34">
            <v>143.88999999999999</v>
          </cell>
        </row>
        <row r="35">
          <cell r="I35">
            <v>35490</v>
          </cell>
          <cell r="J35">
            <v>145.36000000000001</v>
          </cell>
        </row>
        <row r="36">
          <cell r="I36">
            <v>35521</v>
          </cell>
          <cell r="J36">
            <v>142.69333333333336</v>
          </cell>
        </row>
        <row r="37">
          <cell r="I37">
            <v>35551</v>
          </cell>
          <cell r="J37">
            <v>144.60333333333332</v>
          </cell>
        </row>
        <row r="38">
          <cell r="I38">
            <v>35582</v>
          </cell>
          <cell r="J38">
            <v>127.5</v>
          </cell>
        </row>
        <row r="39">
          <cell r="I39">
            <v>35612</v>
          </cell>
          <cell r="J39">
            <v>128.37666666666667</v>
          </cell>
        </row>
        <row r="40">
          <cell r="I40">
            <v>35643</v>
          </cell>
          <cell r="J40">
            <v>129.21</v>
          </cell>
        </row>
        <row r="41">
          <cell r="I41">
            <v>35674</v>
          </cell>
          <cell r="J41">
            <v>144.56333333333336</v>
          </cell>
        </row>
        <row r="42">
          <cell r="I42">
            <v>35704</v>
          </cell>
          <cell r="J42">
            <v>142.17666666666668</v>
          </cell>
        </row>
        <row r="43">
          <cell r="I43">
            <v>35735</v>
          </cell>
          <cell r="J43">
            <v>139.15333333333334</v>
          </cell>
        </row>
        <row r="44">
          <cell r="I44">
            <v>35765</v>
          </cell>
          <cell r="J44">
            <v>136.76666666666668</v>
          </cell>
        </row>
        <row r="45">
          <cell r="I45">
            <v>35796</v>
          </cell>
          <cell r="J45">
            <v>138.19666666666669</v>
          </cell>
        </row>
        <row r="46">
          <cell r="I46">
            <v>35827</v>
          </cell>
          <cell r="J46">
            <v>137.72</v>
          </cell>
        </row>
        <row r="47">
          <cell r="I47">
            <v>35855</v>
          </cell>
          <cell r="J47">
            <v>137.96</v>
          </cell>
        </row>
        <row r="48">
          <cell r="I48">
            <v>35886</v>
          </cell>
          <cell r="J48">
            <v>136.92666666666665</v>
          </cell>
        </row>
        <row r="49">
          <cell r="I49">
            <v>35916</v>
          </cell>
          <cell r="J49">
            <v>137.44333333333333</v>
          </cell>
        </row>
        <row r="50">
          <cell r="I50">
            <v>35947</v>
          </cell>
          <cell r="J50">
            <v>122.48666666666668</v>
          </cell>
        </row>
        <row r="51">
          <cell r="I51">
            <v>35977</v>
          </cell>
          <cell r="J51">
            <v>122.76666666666667</v>
          </cell>
        </row>
        <row r="52">
          <cell r="I52">
            <v>36008</v>
          </cell>
          <cell r="J52">
            <v>123.36333333333334</v>
          </cell>
        </row>
        <row r="53">
          <cell r="I53">
            <v>36039</v>
          </cell>
          <cell r="J53">
            <v>138.47999999999999</v>
          </cell>
        </row>
        <row r="54">
          <cell r="I54">
            <v>36069</v>
          </cell>
          <cell r="J54">
            <v>135.29666666666665</v>
          </cell>
        </row>
        <row r="55">
          <cell r="I55">
            <v>36100</v>
          </cell>
          <cell r="J55">
            <v>131.83666666666667</v>
          </cell>
        </row>
        <row r="56">
          <cell r="I56">
            <v>36130</v>
          </cell>
          <cell r="J56">
            <v>129.49</v>
          </cell>
        </row>
        <row r="57">
          <cell r="I57">
            <v>36161</v>
          </cell>
          <cell r="J57">
            <v>133.27000000000001</v>
          </cell>
        </row>
        <row r="58">
          <cell r="I58">
            <v>36192</v>
          </cell>
          <cell r="J58">
            <v>133.98666666666668</v>
          </cell>
        </row>
        <row r="59">
          <cell r="I59">
            <v>36220</v>
          </cell>
          <cell r="J59">
            <v>135.1</v>
          </cell>
        </row>
        <row r="60">
          <cell r="I60">
            <v>36251</v>
          </cell>
          <cell r="J60">
            <v>132.99</v>
          </cell>
        </row>
        <row r="61">
          <cell r="I61">
            <v>36281</v>
          </cell>
          <cell r="J61">
            <v>133.78666666666666</v>
          </cell>
        </row>
        <row r="62">
          <cell r="I62">
            <v>36312</v>
          </cell>
          <cell r="J62">
            <v>119.18666666666667</v>
          </cell>
        </row>
        <row r="63">
          <cell r="I63">
            <v>36342</v>
          </cell>
          <cell r="J63">
            <v>119.62333333333333</v>
          </cell>
        </row>
        <row r="64">
          <cell r="I64">
            <v>36373</v>
          </cell>
          <cell r="J64">
            <v>118.74666666666667</v>
          </cell>
        </row>
        <row r="65">
          <cell r="I65">
            <v>36404</v>
          </cell>
          <cell r="J65">
            <v>133.78333333333333</v>
          </cell>
        </row>
        <row r="66">
          <cell r="I66">
            <v>36434</v>
          </cell>
          <cell r="J66">
            <v>130.40333333333334</v>
          </cell>
        </row>
        <row r="67">
          <cell r="I67">
            <v>36465</v>
          </cell>
          <cell r="J67">
            <v>128.41333333333333</v>
          </cell>
        </row>
        <row r="68">
          <cell r="I68">
            <v>36495</v>
          </cell>
          <cell r="J68">
            <v>125.70666666666666</v>
          </cell>
        </row>
        <row r="69">
          <cell r="I69">
            <v>36526</v>
          </cell>
          <cell r="J69">
            <v>130.47999999999999</v>
          </cell>
        </row>
        <row r="70">
          <cell r="I70">
            <v>36557</v>
          </cell>
          <cell r="J70">
            <v>131.11666666666665</v>
          </cell>
        </row>
        <row r="71">
          <cell r="I71">
            <v>36586</v>
          </cell>
          <cell r="J71">
            <v>132.71</v>
          </cell>
        </row>
        <row r="72">
          <cell r="I72">
            <v>36617</v>
          </cell>
          <cell r="J72">
            <v>129.17000000000002</v>
          </cell>
        </row>
        <row r="73">
          <cell r="I73">
            <v>36647</v>
          </cell>
          <cell r="J73">
            <v>129.01333333333332</v>
          </cell>
        </row>
        <row r="74">
          <cell r="I74">
            <v>36678</v>
          </cell>
          <cell r="J74">
            <v>113.93666666666667</v>
          </cell>
        </row>
        <row r="75">
          <cell r="I75">
            <v>36708</v>
          </cell>
          <cell r="J75">
            <v>114.45333333333333</v>
          </cell>
        </row>
        <row r="76">
          <cell r="I76">
            <v>36739</v>
          </cell>
          <cell r="J76">
            <v>113.13999999999999</v>
          </cell>
        </row>
        <row r="77">
          <cell r="I77">
            <v>36770</v>
          </cell>
          <cell r="J77">
            <v>127.14333333333333</v>
          </cell>
        </row>
        <row r="78">
          <cell r="I78">
            <v>36800</v>
          </cell>
          <cell r="J78">
            <v>124.36000000000001</v>
          </cell>
        </row>
        <row r="79">
          <cell r="I79">
            <v>36831</v>
          </cell>
          <cell r="J79">
            <v>123.76333333333334</v>
          </cell>
        </row>
        <row r="80">
          <cell r="I80">
            <v>36861</v>
          </cell>
          <cell r="J80">
            <v>122.57000000000001</v>
          </cell>
        </row>
        <row r="81">
          <cell r="I81">
            <v>36892</v>
          </cell>
          <cell r="J81">
            <v>125.19333333333334</v>
          </cell>
        </row>
        <row r="82">
          <cell r="I82">
            <v>36923</v>
          </cell>
          <cell r="J82">
            <v>123.12333333333333</v>
          </cell>
        </row>
        <row r="83">
          <cell r="I83">
            <v>36951</v>
          </cell>
          <cell r="J83">
            <v>123.91666666666667</v>
          </cell>
        </row>
        <row r="84">
          <cell r="I84">
            <v>36982</v>
          </cell>
          <cell r="J84">
            <v>122.84333333333332</v>
          </cell>
        </row>
        <row r="85">
          <cell r="I85">
            <v>37012</v>
          </cell>
          <cell r="J85">
            <v>124.47333333333334</v>
          </cell>
        </row>
        <row r="86">
          <cell r="I86">
            <v>37043</v>
          </cell>
          <cell r="J86">
            <v>110.95</v>
          </cell>
        </row>
        <row r="87">
          <cell r="I87">
            <v>37073</v>
          </cell>
          <cell r="J87">
            <v>109.75666666666666</v>
          </cell>
        </row>
        <row r="88">
          <cell r="I88">
            <v>37104</v>
          </cell>
          <cell r="J88">
            <v>109.87666666666667</v>
          </cell>
        </row>
        <row r="89">
          <cell r="I89">
            <v>37135</v>
          </cell>
          <cell r="J89">
            <v>122.68333333333334</v>
          </cell>
        </row>
        <row r="90">
          <cell r="I90">
            <v>37165</v>
          </cell>
          <cell r="J90">
            <v>119.58</v>
          </cell>
        </row>
        <row r="91">
          <cell r="I91">
            <v>37196</v>
          </cell>
          <cell r="J91">
            <v>120.17666666666668</v>
          </cell>
        </row>
        <row r="92">
          <cell r="I92">
            <v>37226</v>
          </cell>
          <cell r="J92">
            <v>118.27</v>
          </cell>
        </row>
        <row r="93">
          <cell r="I93">
            <v>37257</v>
          </cell>
          <cell r="J93">
            <v>123.60000000000001</v>
          </cell>
        </row>
        <row r="94">
          <cell r="I94">
            <v>37288</v>
          </cell>
          <cell r="J94">
            <v>121.21333333333332</v>
          </cell>
        </row>
        <row r="95">
          <cell r="I95">
            <v>37316</v>
          </cell>
          <cell r="J95">
            <v>123.67666666666668</v>
          </cell>
        </row>
        <row r="96">
          <cell r="I96">
            <v>37347</v>
          </cell>
          <cell r="J96">
            <v>121.61000000000001</v>
          </cell>
        </row>
        <row r="97">
          <cell r="I97">
            <v>37377</v>
          </cell>
          <cell r="J97">
            <v>123.56</v>
          </cell>
        </row>
        <row r="98">
          <cell r="I98">
            <v>37408</v>
          </cell>
          <cell r="J98">
            <v>109.67666666666668</v>
          </cell>
        </row>
        <row r="99">
          <cell r="I99">
            <v>37438</v>
          </cell>
          <cell r="J99">
            <v>108.60000000000001</v>
          </cell>
        </row>
        <row r="100">
          <cell r="I100">
            <v>37469</v>
          </cell>
          <cell r="J100">
            <v>108.99666666666667</v>
          </cell>
        </row>
        <row r="101">
          <cell r="I101">
            <v>37500</v>
          </cell>
          <cell r="J101">
            <v>121.52999999999999</v>
          </cell>
        </row>
        <row r="102">
          <cell r="I102">
            <v>37530</v>
          </cell>
          <cell r="J102">
            <v>119.50333333333333</v>
          </cell>
        </row>
        <row r="103">
          <cell r="I103">
            <v>37561</v>
          </cell>
          <cell r="J103">
            <v>118.03333333333335</v>
          </cell>
        </row>
        <row r="104">
          <cell r="I104">
            <v>37591</v>
          </cell>
          <cell r="J104">
            <v>115.40666666666668</v>
          </cell>
        </row>
        <row r="105">
          <cell r="I105">
            <v>37622</v>
          </cell>
          <cell r="J105">
            <v>117.79333333333334</v>
          </cell>
        </row>
        <row r="106">
          <cell r="I106">
            <v>37653</v>
          </cell>
          <cell r="J106">
            <v>117.03666666666668</v>
          </cell>
        </row>
        <row r="107">
          <cell r="I107">
            <v>37681</v>
          </cell>
          <cell r="J107">
            <v>118.55</v>
          </cell>
        </row>
        <row r="108">
          <cell r="I108">
            <v>37712</v>
          </cell>
          <cell r="J108">
            <v>116.92</v>
          </cell>
        </row>
        <row r="109">
          <cell r="I109">
            <v>37742</v>
          </cell>
          <cell r="J109">
            <v>117.83333333333333</v>
          </cell>
        </row>
        <row r="110">
          <cell r="I110">
            <v>37773</v>
          </cell>
          <cell r="J110">
            <v>104.62333333333333</v>
          </cell>
        </row>
        <row r="111">
          <cell r="I111">
            <v>37803</v>
          </cell>
          <cell r="J111">
            <v>104.98</v>
          </cell>
        </row>
        <row r="112">
          <cell r="I112">
            <v>37834</v>
          </cell>
          <cell r="J112">
            <v>105.46</v>
          </cell>
        </row>
        <row r="113">
          <cell r="I113">
            <v>37865</v>
          </cell>
          <cell r="J113">
            <v>117.63333333333333</v>
          </cell>
        </row>
        <row r="114">
          <cell r="I114">
            <v>37895</v>
          </cell>
          <cell r="J114">
            <v>115.16666666666667</v>
          </cell>
        </row>
        <row r="115">
          <cell r="I115">
            <v>37926</v>
          </cell>
          <cell r="J115">
            <v>112.74000000000001</v>
          </cell>
        </row>
        <row r="116">
          <cell r="I116">
            <v>37956</v>
          </cell>
          <cell r="J116">
            <v>111.86666666666667</v>
          </cell>
        </row>
        <row r="117">
          <cell r="I117">
            <v>37987</v>
          </cell>
          <cell r="J117">
            <v>113.38</v>
          </cell>
        </row>
        <row r="118">
          <cell r="I118">
            <v>38018</v>
          </cell>
          <cell r="J118">
            <v>111.82666666666667</v>
          </cell>
        </row>
        <row r="119">
          <cell r="I119">
            <v>38047</v>
          </cell>
          <cell r="J119">
            <v>111.35000000000001</v>
          </cell>
        </row>
        <row r="120">
          <cell r="I120">
            <v>38078</v>
          </cell>
          <cell r="J120">
            <v>109.44</v>
          </cell>
        </row>
        <row r="121">
          <cell r="I121">
            <v>38108</v>
          </cell>
          <cell r="J121">
            <v>111.03333333333335</v>
          </cell>
        </row>
        <row r="122">
          <cell r="I122">
            <v>38139</v>
          </cell>
          <cell r="J122">
            <v>98.339999999999989</v>
          </cell>
        </row>
        <row r="123">
          <cell r="I123">
            <v>38169</v>
          </cell>
          <cell r="J123">
            <v>100.09000000000002</v>
          </cell>
        </row>
        <row r="124">
          <cell r="I124">
            <v>38200</v>
          </cell>
          <cell r="J124">
            <v>100.64666666666669</v>
          </cell>
        </row>
        <row r="125">
          <cell r="I125">
            <v>38231</v>
          </cell>
          <cell r="J125">
            <v>112.78000000000002</v>
          </cell>
        </row>
        <row r="126">
          <cell r="I126">
            <v>38261</v>
          </cell>
          <cell r="J126">
            <v>109.28000000000002</v>
          </cell>
        </row>
        <row r="127">
          <cell r="I127">
            <v>38292</v>
          </cell>
          <cell r="J127">
            <v>106.33666666666666</v>
          </cell>
        </row>
        <row r="128">
          <cell r="I128">
            <v>38322</v>
          </cell>
          <cell r="J128">
            <v>104.98666666666668</v>
          </cell>
        </row>
        <row r="129">
          <cell r="I129">
            <v>38353</v>
          </cell>
          <cell r="J129">
            <v>109.95666666666666</v>
          </cell>
        </row>
        <row r="130">
          <cell r="I130">
            <v>38384</v>
          </cell>
          <cell r="J130">
            <v>110.31333333333333</v>
          </cell>
        </row>
        <row r="131">
          <cell r="I131">
            <v>38412</v>
          </cell>
          <cell r="J131">
            <v>111.82333333333334</v>
          </cell>
        </row>
        <row r="132">
          <cell r="I132">
            <v>38443</v>
          </cell>
          <cell r="J132">
            <v>109.39666666666666</v>
          </cell>
        </row>
        <row r="133">
          <cell r="I133">
            <v>38473</v>
          </cell>
          <cell r="J133">
            <v>109.47666666666667</v>
          </cell>
        </row>
        <row r="134">
          <cell r="I134">
            <v>38504</v>
          </cell>
          <cell r="J134">
            <v>97.463333333333324</v>
          </cell>
        </row>
        <row r="135">
          <cell r="I135">
            <v>38534</v>
          </cell>
          <cell r="J135">
            <v>97.026666666666657</v>
          </cell>
        </row>
        <row r="136">
          <cell r="I136">
            <v>38565</v>
          </cell>
          <cell r="J136">
            <v>95.673333333333332</v>
          </cell>
        </row>
        <row r="137">
          <cell r="I137">
            <v>38596</v>
          </cell>
          <cell r="J137">
            <v>106.85333333333334</v>
          </cell>
        </row>
        <row r="138">
          <cell r="I138">
            <v>38626</v>
          </cell>
          <cell r="J138">
            <v>104.30666666666666</v>
          </cell>
        </row>
        <row r="139">
          <cell r="I139">
            <v>38657</v>
          </cell>
          <cell r="J139">
            <v>104.06333333333333</v>
          </cell>
        </row>
        <row r="140">
          <cell r="I140">
            <v>38687</v>
          </cell>
          <cell r="J140">
            <v>101.79666666666667</v>
          </cell>
        </row>
        <row r="141">
          <cell r="I141">
            <v>38718</v>
          </cell>
          <cell r="J141">
            <v>104.41000000000001</v>
          </cell>
        </row>
        <row r="142">
          <cell r="I142">
            <v>38749</v>
          </cell>
          <cell r="J142">
            <v>103.92666666666666</v>
          </cell>
        </row>
        <row r="143">
          <cell r="I143">
            <v>38777</v>
          </cell>
          <cell r="J143">
            <v>104.96</v>
          </cell>
        </row>
        <row r="144">
          <cell r="I144">
            <v>38808</v>
          </cell>
          <cell r="J144">
            <v>103.75</v>
          </cell>
        </row>
        <row r="145">
          <cell r="I145">
            <v>38838</v>
          </cell>
          <cell r="J145">
            <v>103.7</v>
          </cell>
        </row>
        <row r="146">
          <cell r="I146">
            <v>38869</v>
          </cell>
          <cell r="J146">
            <v>93.036666666666676</v>
          </cell>
        </row>
        <row r="147">
          <cell r="I147">
            <v>38899</v>
          </cell>
          <cell r="J147">
            <v>92.716666666666654</v>
          </cell>
        </row>
        <row r="148">
          <cell r="I148">
            <v>38930</v>
          </cell>
          <cell r="J148">
            <v>91.896666666666661</v>
          </cell>
        </row>
        <row r="149">
          <cell r="I149">
            <v>38961</v>
          </cell>
          <cell r="J149">
            <v>102.14333333333333</v>
          </cell>
        </row>
        <row r="150">
          <cell r="I150">
            <v>38991</v>
          </cell>
          <cell r="J150">
            <v>99.123333333333335</v>
          </cell>
        </row>
        <row r="151">
          <cell r="I151">
            <v>39022</v>
          </cell>
          <cell r="J151">
            <v>99.786666666666676</v>
          </cell>
        </row>
        <row r="152">
          <cell r="I152">
            <v>39052</v>
          </cell>
          <cell r="J152">
            <v>97.67</v>
          </cell>
        </row>
        <row r="153">
          <cell r="I153">
            <v>39083</v>
          </cell>
          <cell r="J153">
            <v>101.67333333333333</v>
          </cell>
        </row>
        <row r="154">
          <cell r="I154">
            <v>39114</v>
          </cell>
          <cell r="J154">
            <v>98.81</v>
          </cell>
        </row>
        <row r="155">
          <cell r="I155">
            <v>39142</v>
          </cell>
          <cell r="J155">
            <v>100.91666666666667</v>
          </cell>
        </row>
        <row r="156">
          <cell r="I156">
            <v>39173</v>
          </cell>
          <cell r="J156">
            <v>98.95</v>
          </cell>
        </row>
        <row r="157">
          <cell r="I157">
            <v>39203</v>
          </cell>
          <cell r="J157">
            <v>100.73666666666668</v>
          </cell>
        </row>
        <row r="158">
          <cell r="I158">
            <v>39234</v>
          </cell>
          <cell r="J158">
            <v>89.823333333333338</v>
          </cell>
        </row>
        <row r="159">
          <cell r="I159">
            <v>39264</v>
          </cell>
          <cell r="J159">
            <v>88.969999999999985</v>
          </cell>
        </row>
        <row r="160">
          <cell r="I160">
            <v>39295</v>
          </cell>
          <cell r="J160">
            <v>89.09333333333332</v>
          </cell>
        </row>
        <row r="161">
          <cell r="I161">
            <v>39326</v>
          </cell>
          <cell r="J161">
            <v>98.953333333333333</v>
          </cell>
        </row>
        <row r="162">
          <cell r="I162">
            <v>39356</v>
          </cell>
          <cell r="J162">
            <v>95.780000000000015</v>
          </cell>
        </row>
        <row r="163">
          <cell r="I163">
            <v>39387</v>
          </cell>
          <cell r="J163">
            <v>96.026666666666685</v>
          </cell>
        </row>
        <row r="164">
          <cell r="I164">
            <v>39417</v>
          </cell>
          <cell r="J164">
            <v>94.259999999999991</v>
          </cell>
        </row>
        <row r="165">
          <cell r="I165">
            <v>39448</v>
          </cell>
          <cell r="J165">
            <v>99.009999999999991</v>
          </cell>
        </row>
        <row r="166">
          <cell r="I166">
            <v>39479</v>
          </cell>
          <cell r="J166">
            <v>96.623333333333335</v>
          </cell>
        </row>
        <row r="167">
          <cell r="I167">
            <v>39508</v>
          </cell>
          <cell r="J167">
            <v>98.83</v>
          </cell>
        </row>
        <row r="168">
          <cell r="I168">
            <v>39539</v>
          </cell>
          <cell r="J168">
            <v>96.800000000000011</v>
          </cell>
        </row>
        <row r="169">
          <cell r="I169">
            <v>39569</v>
          </cell>
          <cell r="J169">
            <v>98.860000000000014</v>
          </cell>
        </row>
        <row r="170">
          <cell r="I170">
            <v>39600</v>
          </cell>
          <cell r="J170">
            <v>88.25</v>
          </cell>
        </row>
        <row r="171">
          <cell r="I171">
            <v>39630</v>
          </cell>
          <cell r="J171">
            <v>87.543333333333337</v>
          </cell>
        </row>
        <row r="172">
          <cell r="I172">
            <v>39661</v>
          </cell>
          <cell r="J172">
            <v>87.936666666666667</v>
          </cell>
        </row>
        <row r="173">
          <cell r="I173">
            <v>39692</v>
          </cell>
          <cell r="J173">
            <v>97.56</v>
          </cell>
        </row>
        <row r="174">
          <cell r="I174">
            <v>39722</v>
          </cell>
          <cell r="J174">
            <v>95.94</v>
          </cell>
        </row>
        <row r="175">
          <cell r="I175">
            <v>39753</v>
          </cell>
          <cell r="J175">
            <v>95.593333333333348</v>
          </cell>
        </row>
        <row r="176">
          <cell r="I176">
            <v>39783</v>
          </cell>
          <cell r="J176">
            <v>94.963333333333324</v>
          </cell>
        </row>
        <row r="177">
          <cell r="I177">
            <v>39814</v>
          </cell>
          <cell r="J177">
            <v>97.440000000000012</v>
          </cell>
        </row>
        <row r="178">
          <cell r="I178">
            <v>39845</v>
          </cell>
          <cell r="J178">
            <v>97.280000000000015</v>
          </cell>
        </row>
        <row r="179">
          <cell r="I179">
            <v>39873</v>
          </cell>
          <cell r="J179">
            <v>97</v>
          </cell>
        </row>
        <row r="180">
          <cell r="I180">
            <v>39904</v>
          </cell>
          <cell r="J180">
            <v>96.50333333333333</v>
          </cell>
        </row>
        <row r="181">
          <cell r="I181">
            <v>39934</v>
          </cell>
          <cell r="J181">
            <v>97.083333333333329</v>
          </cell>
        </row>
        <row r="182">
          <cell r="I182">
            <v>39965</v>
          </cell>
          <cell r="J182">
            <v>87.33</v>
          </cell>
        </row>
        <row r="183">
          <cell r="I183">
            <v>39995</v>
          </cell>
          <cell r="J183">
            <v>87.716666666666654</v>
          </cell>
        </row>
        <row r="184">
          <cell r="I184">
            <v>40026</v>
          </cell>
          <cell r="J184">
            <v>87.736666666666665</v>
          </cell>
        </row>
        <row r="185">
          <cell r="I185">
            <v>40057</v>
          </cell>
          <cell r="J185">
            <v>97.14</v>
          </cell>
        </row>
        <row r="186">
          <cell r="I186">
            <v>40087</v>
          </cell>
          <cell r="J186">
            <v>93.33</v>
          </cell>
        </row>
        <row r="187">
          <cell r="I187">
            <v>40118</v>
          </cell>
          <cell r="J187">
            <v>90.163333333333341</v>
          </cell>
        </row>
        <row r="188">
          <cell r="I188">
            <v>40148</v>
          </cell>
          <cell r="J188">
            <v>88.193333333333342</v>
          </cell>
        </row>
        <row r="189">
          <cell r="J189">
            <v>91.59666666666665</v>
          </cell>
        </row>
        <row r="190">
          <cell r="J190">
            <v>91.55</v>
          </cell>
        </row>
        <row r="191">
          <cell r="J191">
            <v>92.063333333333333</v>
          </cell>
        </row>
        <row r="192">
          <cell r="J192">
            <v>89.5</v>
          </cell>
        </row>
        <row r="193">
          <cell r="J193">
            <v>90.233333333333334</v>
          </cell>
        </row>
        <row r="194">
          <cell r="J194">
            <v>81.333333333333329</v>
          </cell>
        </row>
        <row r="195">
          <cell r="J195">
            <v>82.333333333333329</v>
          </cell>
        </row>
        <row r="196">
          <cell r="J196">
            <v>76.75</v>
          </cell>
        </row>
        <row r="197">
          <cell r="J197">
            <v>90</v>
          </cell>
        </row>
        <row r="198">
          <cell r="J198" t="e">
            <v>#DIV/0!</v>
          </cell>
        </row>
      </sheetData>
      <sheetData sheetId="59"/>
      <sheetData sheetId="60" refreshError="1">
        <row r="7">
          <cell r="D7">
            <v>30987</v>
          </cell>
        </row>
        <row r="8">
          <cell r="D8">
            <v>31017</v>
          </cell>
        </row>
        <row r="9">
          <cell r="D9">
            <v>31048</v>
          </cell>
          <cell r="E9" t="e">
            <v>#DIV/0!</v>
          </cell>
        </row>
        <row r="10">
          <cell r="D10">
            <v>31079</v>
          </cell>
          <cell r="E10" t="e">
            <v>#DIV/0!</v>
          </cell>
        </row>
        <row r="11">
          <cell r="D11">
            <v>31107</v>
          </cell>
          <cell r="E11" t="e">
            <v>#DIV/0!</v>
          </cell>
        </row>
        <row r="12">
          <cell r="D12">
            <v>31138</v>
          </cell>
          <cell r="E12" t="e">
            <v>#DIV/0!</v>
          </cell>
        </row>
        <row r="13">
          <cell r="D13">
            <v>31168</v>
          </cell>
          <cell r="E13" t="e">
            <v>#DIV/0!</v>
          </cell>
        </row>
        <row r="14">
          <cell r="D14">
            <v>31199</v>
          </cell>
          <cell r="E14" t="e">
            <v>#DIV/0!</v>
          </cell>
        </row>
        <row r="15">
          <cell r="D15">
            <v>31229</v>
          </cell>
          <cell r="E15" t="e">
            <v>#DIV/0!</v>
          </cell>
        </row>
        <row r="16">
          <cell r="D16">
            <v>31260</v>
          </cell>
          <cell r="E16" t="e">
            <v>#DIV/0!</v>
          </cell>
        </row>
        <row r="17">
          <cell r="D17">
            <v>31291</v>
          </cell>
          <cell r="E17" t="e">
            <v>#DIV/0!</v>
          </cell>
        </row>
        <row r="18">
          <cell r="D18">
            <v>31321</v>
          </cell>
          <cell r="E18" t="e">
            <v>#DIV/0!</v>
          </cell>
        </row>
        <row r="19">
          <cell r="D19">
            <v>31352</v>
          </cell>
          <cell r="E19" t="e">
            <v>#DIV/0!</v>
          </cell>
        </row>
        <row r="20">
          <cell r="D20">
            <v>31382</v>
          </cell>
          <cell r="E20" t="e">
            <v>#DIV/0!</v>
          </cell>
        </row>
        <row r="21">
          <cell r="D21">
            <v>31413</v>
          </cell>
          <cell r="E21" t="e">
            <v>#DIV/0!</v>
          </cell>
        </row>
        <row r="22">
          <cell r="D22">
            <v>31444</v>
          </cell>
          <cell r="E22" t="e">
            <v>#DIV/0!</v>
          </cell>
        </row>
        <row r="23">
          <cell r="D23">
            <v>31472</v>
          </cell>
          <cell r="E23" t="e">
            <v>#DIV/0!</v>
          </cell>
        </row>
        <row r="24">
          <cell r="D24">
            <v>31503</v>
          </cell>
          <cell r="E24" t="e">
            <v>#DIV/0!</v>
          </cell>
        </row>
        <row r="25">
          <cell r="D25">
            <v>31533</v>
          </cell>
          <cell r="E25" t="e">
            <v>#DIV/0!</v>
          </cell>
        </row>
        <row r="26">
          <cell r="D26">
            <v>31564</v>
          </cell>
          <cell r="E26" t="e">
            <v>#DIV/0!</v>
          </cell>
        </row>
        <row r="27">
          <cell r="D27">
            <v>31594</v>
          </cell>
          <cell r="E27" t="e">
            <v>#DIV/0!</v>
          </cell>
        </row>
        <row r="28">
          <cell r="D28">
            <v>31625</v>
          </cell>
          <cell r="E28" t="e">
            <v>#DIV/0!</v>
          </cell>
        </row>
        <row r="29">
          <cell r="D29">
            <v>31656</v>
          </cell>
          <cell r="E29" t="e">
            <v>#DIV/0!</v>
          </cell>
        </row>
        <row r="30">
          <cell r="D30">
            <v>31686</v>
          </cell>
          <cell r="E30" t="e">
            <v>#DIV/0!</v>
          </cell>
        </row>
        <row r="31">
          <cell r="D31">
            <v>31717</v>
          </cell>
          <cell r="E31" t="e">
            <v>#DIV/0!</v>
          </cell>
        </row>
        <row r="32">
          <cell r="D32">
            <v>31747</v>
          </cell>
          <cell r="E32" t="e">
            <v>#DIV/0!</v>
          </cell>
        </row>
        <row r="33">
          <cell r="D33">
            <v>31778</v>
          </cell>
          <cell r="E33">
            <v>34.6</v>
          </cell>
        </row>
        <row r="34">
          <cell r="D34">
            <v>31809</v>
          </cell>
          <cell r="E34">
            <v>35.75</v>
          </cell>
        </row>
        <row r="35">
          <cell r="D35">
            <v>31837</v>
          </cell>
          <cell r="E35">
            <v>36.233333333333334</v>
          </cell>
        </row>
        <row r="36">
          <cell r="D36">
            <v>31868</v>
          </cell>
          <cell r="E36">
            <v>36.333333333333336</v>
          </cell>
        </row>
        <row r="37">
          <cell r="D37">
            <v>31898</v>
          </cell>
          <cell r="E37">
            <v>35.800000000000004</v>
          </cell>
        </row>
        <row r="38">
          <cell r="D38">
            <v>31929</v>
          </cell>
          <cell r="E38">
            <v>35</v>
          </cell>
        </row>
        <row r="39">
          <cell r="D39">
            <v>31959</v>
          </cell>
          <cell r="E39">
            <v>36</v>
          </cell>
        </row>
        <row r="40">
          <cell r="D40">
            <v>31990</v>
          </cell>
          <cell r="E40">
            <v>36.766666666666673</v>
          </cell>
        </row>
        <row r="41">
          <cell r="D41">
            <v>32021</v>
          </cell>
          <cell r="E41">
            <v>37.766666666666673</v>
          </cell>
        </row>
        <row r="42">
          <cell r="D42">
            <v>32051</v>
          </cell>
          <cell r="E42">
            <v>37.633333333333333</v>
          </cell>
        </row>
        <row r="43">
          <cell r="D43">
            <v>32082</v>
          </cell>
          <cell r="E43">
            <v>37.56666666666667</v>
          </cell>
        </row>
        <row r="44">
          <cell r="D44">
            <v>32112</v>
          </cell>
          <cell r="E44">
            <v>36.466666666666669</v>
          </cell>
        </row>
        <row r="45">
          <cell r="D45">
            <v>32143</v>
          </cell>
          <cell r="E45">
            <v>35.466666666666669</v>
          </cell>
        </row>
        <row r="46">
          <cell r="D46">
            <v>32174</v>
          </cell>
          <cell r="E46">
            <v>35.4</v>
          </cell>
        </row>
        <row r="47">
          <cell r="D47">
            <v>32203</v>
          </cell>
          <cell r="E47">
            <v>36.4</v>
          </cell>
        </row>
        <row r="48">
          <cell r="D48">
            <v>32234</v>
          </cell>
          <cell r="E48">
            <v>36.6</v>
          </cell>
        </row>
        <row r="49">
          <cell r="D49">
            <v>32264</v>
          </cell>
          <cell r="E49">
            <v>36.066666666666663</v>
          </cell>
        </row>
        <row r="50">
          <cell r="D50">
            <v>32295</v>
          </cell>
          <cell r="E50">
            <v>35.333333333333336</v>
          </cell>
        </row>
        <row r="51">
          <cell r="D51">
            <v>32325</v>
          </cell>
          <cell r="E51">
            <v>36.200000000000003</v>
          </cell>
        </row>
        <row r="52">
          <cell r="D52">
            <v>32356</v>
          </cell>
          <cell r="E52">
            <v>36.933333333333337</v>
          </cell>
        </row>
        <row r="53">
          <cell r="D53">
            <v>32387</v>
          </cell>
          <cell r="E53">
            <v>37.833333333333336</v>
          </cell>
        </row>
        <row r="54">
          <cell r="D54">
            <v>32417</v>
          </cell>
          <cell r="E54">
            <v>37.800000000000004</v>
          </cell>
        </row>
        <row r="55">
          <cell r="D55">
            <v>32448</v>
          </cell>
          <cell r="E55">
            <v>37.733333333333327</v>
          </cell>
        </row>
        <row r="56">
          <cell r="D56">
            <v>32478</v>
          </cell>
          <cell r="E56">
            <v>36.533333333333331</v>
          </cell>
        </row>
        <row r="57">
          <cell r="D57">
            <v>32509</v>
          </cell>
          <cell r="E57">
            <v>35.699999999999996</v>
          </cell>
        </row>
        <row r="58">
          <cell r="D58">
            <v>32540</v>
          </cell>
          <cell r="E58">
            <v>35.633333333333333</v>
          </cell>
        </row>
        <row r="59">
          <cell r="D59">
            <v>32568</v>
          </cell>
          <cell r="E59">
            <v>36.766666666666673</v>
          </cell>
        </row>
        <row r="60">
          <cell r="D60">
            <v>32599</v>
          </cell>
          <cell r="E60">
            <v>36.833333333333336</v>
          </cell>
        </row>
        <row r="61">
          <cell r="D61">
            <v>32629</v>
          </cell>
          <cell r="E61">
            <v>36.266666666666673</v>
          </cell>
        </row>
        <row r="62">
          <cell r="D62">
            <v>32660</v>
          </cell>
          <cell r="E62">
            <v>35.5</v>
          </cell>
        </row>
        <row r="63">
          <cell r="D63">
            <v>32690</v>
          </cell>
          <cell r="E63">
            <v>36.300000000000004</v>
          </cell>
        </row>
        <row r="64">
          <cell r="D64">
            <v>32721</v>
          </cell>
          <cell r="E64">
            <v>37.166666666666664</v>
          </cell>
        </row>
        <row r="65">
          <cell r="D65">
            <v>32752</v>
          </cell>
          <cell r="E65">
            <v>38.133333333333333</v>
          </cell>
        </row>
        <row r="66">
          <cell r="D66">
            <v>32782</v>
          </cell>
          <cell r="E66">
            <v>38.166666666666679</v>
          </cell>
        </row>
        <row r="67">
          <cell r="D67">
            <v>32813</v>
          </cell>
          <cell r="E67">
            <v>37.966666666666676</v>
          </cell>
        </row>
        <row r="68">
          <cell r="D68">
            <v>32843</v>
          </cell>
          <cell r="E68">
            <v>36.699999999999996</v>
          </cell>
        </row>
        <row r="69">
          <cell r="D69">
            <v>32874</v>
          </cell>
          <cell r="E69">
            <v>35.866666666666674</v>
          </cell>
        </row>
        <row r="70">
          <cell r="D70">
            <v>32905</v>
          </cell>
          <cell r="E70">
            <v>35.800000000000004</v>
          </cell>
        </row>
        <row r="71">
          <cell r="D71">
            <v>32933</v>
          </cell>
          <cell r="E71">
            <v>36.866666666666674</v>
          </cell>
        </row>
        <row r="72">
          <cell r="D72">
            <v>32964</v>
          </cell>
          <cell r="E72">
            <v>36.966666666666669</v>
          </cell>
        </row>
        <row r="73">
          <cell r="D73">
            <v>32994</v>
          </cell>
          <cell r="E73">
            <v>36.433333333333337</v>
          </cell>
        </row>
        <row r="74">
          <cell r="D74">
            <v>33025</v>
          </cell>
          <cell r="E74">
            <v>35.633333333333333</v>
          </cell>
        </row>
        <row r="75">
          <cell r="D75">
            <v>33055</v>
          </cell>
          <cell r="E75">
            <v>36.43333333333333</v>
          </cell>
        </row>
        <row r="76">
          <cell r="D76">
            <v>33086</v>
          </cell>
          <cell r="E76">
            <v>37.266666666666673</v>
          </cell>
        </row>
        <row r="77">
          <cell r="D77">
            <v>33117</v>
          </cell>
          <cell r="E77">
            <v>38.200000000000003</v>
          </cell>
        </row>
        <row r="78">
          <cell r="D78">
            <v>33147</v>
          </cell>
          <cell r="E78">
            <v>38.133333333333333</v>
          </cell>
        </row>
        <row r="79">
          <cell r="D79">
            <v>33178</v>
          </cell>
          <cell r="E79">
            <v>37.933333333333337</v>
          </cell>
        </row>
        <row r="80">
          <cell r="D80">
            <v>33208</v>
          </cell>
          <cell r="E80">
            <v>36.666666666666664</v>
          </cell>
        </row>
        <row r="81">
          <cell r="D81">
            <v>33239</v>
          </cell>
          <cell r="E81">
            <v>35.733333333333334</v>
          </cell>
        </row>
        <row r="82">
          <cell r="D82">
            <v>33270</v>
          </cell>
          <cell r="E82">
            <v>35.633333333333333</v>
          </cell>
        </row>
        <row r="83">
          <cell r="D83">
            <v>33298</v>
          </cell>
          <cell r="E83">
            <v>36.633333333333333</v>
          </cell>
        </row>
        <row r="84">
          <cell r="D84">
            <v>33329</v>
          </cell>
          <cell r="E84">
            <v>36.733333333333341</v>
          </cell>
        </row>
        <row r="85">
          <cell r="D85">
            <v>33359</v>
          </cell>
          <cell r="E85">
            <v>36.06666666666667</v>
          </cell>
        </row>
        <row r="86">
          <cell r="D86">
            <v>33390</v>
          </cell>
          <cell r="E86">
            <v>35.266666666666673</v>
          </cell>
        </row>
        <row r="87">
          <cell r="D87">
            <v>33420</v>
          </cell>
          <cell r="E87">
            <v>36.1</v>
          </cell>
        </row>
        <row r="88">
          <cell r="D88">
            <v>33451</v>
          </cell>
          <cell r="E88">
            <v>36.933333333333337</v>
          </cell>
        </row>
        <row r="89">
          <cell r="D89">
            <v>33482</v>
          </cell>
          <cell r="E89">
            <v>37.900000000000006</v>
          </cell>
        </row>
        <row r="90">
          <cell r="D90">
            <v>33512</v>
          </cell>
          <cell r="E90">
            <v>37.866666666666667</v>
          </cell>
        </row>
        <row r="91">
          <cell r="D91">
            <v>33543</v>
          </cell>
          <cell r="E91">
            <v>37.800000000000004</v>
          </cell>
        </row>
        <row r="92">
          <cell r="D92">
            <v>33573</v>
          </cell>
          <cell r="E92">
            <v>36.56666666666667</v>
          </cell>
        </row>
        <row r="93">
          <cell r="D93">
            <v>33604</v>
          </cell>
          <cell r="E93">
            <v>35.699999999999996</v>
          </cell>
        </row>
        <row r="94">
          <cell r="D94">
            <v>33635</v>
          </cell>
          <cell r="E94">
            <v>35.533333333333339</v>
          </cell>
        </row>
        <row r="95">
          <cell r="D95">
            <v>33664</v>
          </cell>
          <cell r="E95">
            <v>36.6</v>
          </cell>
        </row>
        <row r="96">
          <cell r="D96">
            <v>33695</v>
          </cell>
          <cell r="E96">
            <v>36.633333333333333</v>
          </cell>
        </row>
        <row r="97">
          <cell r="D97">
            <v>33725</v>
          </cell>
          <cell r="E97">
            <v>36.133333333333333</v>
          </cell>
        </row>
        <row r="98">
          <cell r="D98">
            <v>33756</v>
          </cell>
          <cell r="E98">
            <v>35.300000000000004</v>
          </cell>
        </row>
        <row r="99">
          <cell r="D99">
            <v>33786</v>
          </cell>
          <cell r="E99">
            <v>36.033333333333331</v>
          </cell>
        </row>
        <row r="100">
          <cell r="D100">
            <v>33817</v>
          </cell>
          <cell r="E100">
            <v>36.666666666666664</v>
          </cell>
        </row>
        <row r="101">
          <cell r="D101">
            <v>33848</v>
          </cell>
          <cell r="E101">
            <v>37.666666666666664</v>
          </cell>
        </row>
        <row r="102">
          <cell r="D102">
            <v>33878</v>
          </cell>
          <cell r="E102">
            <v>37.733333333333327</v>
          </cell>
        </row>
        <row r="103">
          <cell r="D103">
            <v>33909</v>
          </cell>
          <cell r="E103">
            <v>37.733333333333334</v>
          </cell>
        </row>
        <row r="104">
          <cell r="D104">
            <v>33939</v>
          </cell>
          <cell r="E104">
            <v>36.56666666666667</v>
          </cell>
        </row>
        <row r="105">
          <cell r="D105">
            <v>33970</v>
          </cell>
          <cell r="E105">
            <v>35.733333333333327</v>
          </cell>
        </row>
        <row r="106">
          <cell r="D106">
            <v>34001</v>
          </cell>
          <cell r="E106">
            <v>35.533333333333331</v>
          </cell>
        </row>
        <row r="107">
          <cell r="D107">
            <v>34029</v>
          </cell>
          <cell r="E107">
            <v>36.466666666666669</v>
          </cell>
        </row>
        <row r="108">
          <cell r="D108">
            <v>34060</v>
          </cell>
          <cell r="E108">
            <v>36.233333333333341</v>
          </cell>
        </row>
        <row r="109">
          <cell r="D109">
            <v>34090</v>
          </cell>
          <cell r="E109">
            <v>35.766666666666666</v>
          </cell>
        </row>
        <row r="110">
          <cell r="D110">
            <v>34121</v>
          </cell>
          <cell r="E110">
            <v>35.199999999999996</v>
          </cell>
        </row>
        <row r="111">
          <cell r="D111">
            <v>34151</v>
          </cell>
          <cell r="E111">
            <v>36.233333333333334</v>
          </cell>
        </row>
        <row r="112">
          <cell r="D112">
            <v>34182</v>
          </cell>
          <cell r="E112">
            <v>36.933333333333337</v>
          </cell>
        </row>
        <row r="113">
          <cell r="D113">
            <v>34213</v>
          </cell>
          <cell r="E113">
            <v>37.766666666666673</v>
          </cell>
        </row>
        <row r="114">
          <cell r="D114">
            <v>34243</v>
          </cell>
          <cell r="E114">
            <v>37.800000000000004</v>
          </cell>
        </row>
        <row r="115">
          <cell r="D115">
            <v>34274</v>
          </cell>
          <cell r="E115">
            <v>37.666666666666664</v>
          </cell>
        </row>
        <row r="116">
          <cell r="D116">
            <v>34304</v>
          </cell>
          <cell r="E116">
            <v>36.5</v>
          </cell>
        </row>
        <row r="117">
          <cell r="D117">
            <v>34335</v>
          </cell>
          <cell r="E117">
            <v>35.766666666666673</v>
          </cell>
        </row>
        <row r="118">
          <cell r="D118">
            <v>34366</v>
          </cell>
          <cell r="E118">
            <v>35.800000000000004</v>
          </cell>
        </row>
        <row r="119">
          <cell r="D119">
            <v>34394</v>
          </cell>
          <cell r="E119">
            <v>36.400000000000006</v>
          </cell>
        </row>
        <row r="120">
          <cell r="D120">
            <v>34425</v>
          </cell>
          <cell r="E120">
            <v>36.766666666666673</v>
          </cell>
        </row>
        <row r="121">
          <cell r="D121">
            <v>34455</v>
          </cell>
          <cell r="E121">
            <v>35.833333333333336</v>
          </cell>
        </row>
        <row r="122">
          <cell r="D122">
            <v>34486</v>
          </cell>
          <cell r="E122">
            <v>36.1</v>
          </cell>
        </row>
        <row r="123">
          <cell r="D123">
            <v>34516</v>
          </cell>
          <cell r="E123">
            <v>36.366666666666674</v>
          </cell>
        </row>
        <row r="124">
          <cell r="D124">
            <v>34547</v>
          </cell>
          <cell r="E124">
            <v>37.366666666666667</v>
          </cell>
        </row>
        <row r="125">
          <cell r="D125">
            <v>34578</v>
          </cell>
          <cell r="E125">
            <v>37.699999999999996</v>
          </cell>
        </row>
        <row r="126">
          <cell r="D126">
            <v>34608</v>
          </cell>
          <cell r="E126">
            <v>37.900000000000006</v>
          </cell>
        </row>
        <row r="127">
          <cell r="D127">
            <v>34639</v>
          </cell>
          <cell r="E127">
            <v>37.933333333333337</v>
          </cell>
        </row>
        <row r="128">
          <cell r="D128">
            <v>34669</v>
          </cell>
          <cell r="E128">
            <v>37.166666666666664</v>
          </cell>
        </row>
        <row r="129">
          <cell r="D129">
            <v>34700</v>
          </cell>
          <cell r="E129">
            <v>36.5</v>
          </cell>
        </row>
        <row r="130">
          <cell r="D130">
            <v>34731</v>
          </cell>
          <cell r="E130">
            <v>36.466666666666669</v>
          </cell>
        </row>
        <row r="131">
          <cell r="D131">
            <v>34759</v>
          </cell>
          <cell r="E131">
            <v>37.133333333333333</v>
          </cell>
        </row>
        <row r="132">
          <cell r="D132">
            <v>34790</v>
          </cell>
          <cell r="E132">
            <v>36.699999999999996</v>
          </cell>
        </row>
        <row r="133">
          <cell r="D133">
            <v>34820</v>
          </cell>
          <cell r="E133">
            <v>35.633333333333333</v>
          </cell>
        </row>
        <row r="134">
          <cell r="D134">
            <v>34851</v>
          </cell>
          <cell r="E134">
            <v>35</v>
          </cell>
        </row>
        <row r="135">
          <cell r="D135">
            <v>34881</v>
          </cell>
          <cell r="E135">
            <v>36</v>
          </cell>
        </row>
        <row r="136">
          <cell r="D136">
            <v>34912</v>
          </cell>
          <cell r="E136">
            <v>37.06666666666667</v>
          </cell>
        </row>
        <row r="137">
          <cell r="D137">
            <v>34943</v>
          </cell>
          <cell r="E137">
            <v>37.900000000000006</v>
          </cell>
        </row>
        <row r="138">
          <cell r="D138">
            <v>34973</v>
          </cell>
          <cell r="E138">
            <v>38.06666666666667</v>
          </cell>
        </row>
        <row r="139">
          <cell r="D139">
            <v>35004</v>
          </cell>
          <cell r="E139">
            <v>38.133333333333333</v>
          </cell>
        </row>
        <row r="140">
          <cell r="D140">
            <v>35034</v>
          </cell>
          <cell r="E140">
            <v>37.300000000000004</v>
          </cell>
        </row>
        <row r="141">
          <cell r="D141">
            <v>35065</v>
          </cell>
          <cell r="E141">
            <v>36.533333333333331</v>
          </cell>
        </row>
        <row r="142">
          <cell r="D142">
            <v>35096</v>
          </cell>
          <cell r="E142">
            <v>36.4</v>
          </cell>
        </row>
        <row r="143">
          <cell r="D143">
            <v>35125</v>
          </cell>
          <cell r="E143">
            <v>37.06666666666667</v>
          </cell>
        </row>
        <row r="144">
          <cell r="D144">
            <v>35156</v>
          </cell>
          <cell r="E144">
            <v>36.800000000000004</v>
          </cell>
        </row>
        <row r="145">
          <cell r="D145">
            <v>35186</v>
          </cell>
          <cell r="E145">
            <v>35.766666666666673</v>
          </cell>
        </row>
        <row r="146">
          <cell r="D146">
            <v>35217</v>
          </cell>
          <cell r="E146">
            <v>35.133333333333333</v>
          </cell>
        </row>
        <row r="147">
          <cell r="D147">
            <v>35247</v>
          </cell>
          <cell r="E147">
            <v>35.966666666666669</v>
          </cell>
        </row>
        <row r="148">
          <cell r="D148">
            <v>35278</v>
          </cell>
          <cell r="E148">
            <v>37.033333333333331</v>
          </cell>
        </row>
        <row r="149">
          <cell r="D149">
            <v>35309</v>
          </cell>
          <cell r="E149">
            <v>37.800000000000004</v>
          </cell>
        </row>
        <row r="150">
          <cell r="D150">
            <v>35339</v>
          </cell>
          <cell r="E150">
            <v>38.033333333333339</v>
          </cell>
        </row>
        <row r="151">
          <cell r="D151">
            <v>35370</v>
          </cell>
          <cell r="E151">
            <v>38.133333333333333</v>
          </cell>
        </row>
        <row r="152">
          <cell r="D152">
            <v>35400</v>
          </cell>
          <cell r="E152">
            <v>37.4</v>
          </cell>
        </row>
        <row r="153">
          <cell r="D153">
            <v>35431</v>
          </cell>
          <cell r="E153">
            <v>35.933333333333337</v>
          </cell>
        </row>
        <row r="154">
          <cell r="D154">
            <v>35462</v>
          </cell>
          <cell r="E154">
            <v>35.966666666666669</v>
          </cell>
        </row>
        <row r="155">
          <cell r="D155">
            <v>35490</v>
          </cell>
          <cell r="E155">
            <v>36.20000000000001</v>
          </cell>
        </row>
        <row r="156">
          <cell r="D156">
            <v>35521</v>
          </cell>
          <cell r="E156">
            <v>37.233333333333341</v>
          </cell>
        </row>
        <row r="157">
          <cell r="D157">
            <v>35551</v>
          </cell>
          <cell r="E157">
            <v>35.366666666666667</v>
          </cell>
        </row>
        <row r="158">
          <cell r="D158">
            <v>35582</v>
          </cell>
          <cell r="E158">
            <v>35.5</v>
          </cell>
        </row>
        <row r="159">
          <cell r="D159">
            <v>35612</v>
          </cell>
          <cell r="E159">
            <v>35.699999999999996</v>
          </cell>
        </row>
        <row r="160">
          <cell r="D160">
            <v>35643</v>
          </cell>
          <cell r="E160">
            <v>37.533333333333331</v>
          </cell>
        </row>
        <row r="161">
          <cell r="D161">
            <v>35674</v>
          </cell>
          <cell r="E161">
            <v>38</v>
          </cell>
        </row>
        <row r="162">
          <cell r="D162">
            <v>35704</v>
          </cell>
          <cell r="E162">
            <v>38.300000000000004</v>
          </cell>
        </row>
        <row r="163">
          <cell r="D163">
            <v>35735</v>
          </cell>
          <cell r="E163">
            <v>38.433333333333337</v>
          </cell>
        </row>
        <row r="164">
          <cell r="D164">
            <v>35765</v>
          </cell>
          <cell r="E164">
            <v>37.500000000000007</v>
          </cell>
        </row>
        <row r="165">
          <cell r="D165">
            <v>35796</v>
          </cell>
          <cell r="E165">
            <v>35.666666666666664</v>
          </cell>
        </row>
        <row r="166">
          <cell r="D166">
            <v>35827</v>
          </cell>
          <cell r="E166">
            <v>35.56666666666667</v>
          </cell>
        </row>
        <row r="167">
          <cell r="D167">
            <v>35855</v>
          </cell>
          <cell r="E167">
            <v>36.333333333333336</v>
          </cell>
        </row>
        <row r="168">
          <cell r="D168">
            <v>35886</v>
          </cell>
          <cell r="E168">
            <v>37.1</v>
          </cell>
        </row>
        <row r="169">
          <cell r="D169">
            <v>35916</v>
          </cell>
          <cell r="E169">
            <v>36.1</v>
          </cell>
        </row>
        <row r="170">
          <cell r="D170">
            <v>35947</v>
          </cell>
          <cell r="E170">
            <v>35.466666666666669</v>
          </cell>
        </row>
        <row r="171">
          <cell r="D171">
            <v>35977</v>
          </cell>
          <cell r="E171">
            <v>36.333333333333336</v>
          </cell>
        </row>
        <row r="172">
          <cell r="D172">
            <v>36008</v>
          </cell>
          <cell r="E172">
            <v>37.366666666666667</v>
          </cell>
        </row>
        <row r="173">
          <cell r="D173">
            <v>36039</v>
          </cell>
          <cell r="E173">
            <v>38.233333333333341</v>
          </cell>
        </row>
        <row r="174">
          <cell r="D174">
            <v>36069</v>
          </cell>
          <cell r="E174">
            <v>38.433333333333337</v>
          </cell>
        </row>
        <row r="175">
          <cell r="D175">
            <v>36100</v>
          </cell>
          <cell r="E175">
            <v>38.63333333333334</v>
          </cell>
        </row>
        <row r="176">
          <cell r="D176">
            <v>36130</v>
          </cell>
          <cell r="E176">
            <v>37</v>
          </cell>
        </row>
        <row r="177">
          <cell r="D177">
            <v>36161</v>
          </cell>
          <cell r="E177">
            <v>36.133333333333333</v>
          </cell>
        </row>
        <row r="178">
          <cell r="D178">
            <v>36192</v>
          </cell>
          <cell r="E178">
            <v>36</v>
          </cell>
        </row>
        <row r="179">
          <cell r="D179">
            <v>36220</v>
          </cell>
          <cell r="E179">
            <v>37</v>
          </cell>
        </row>
        <row r="180">
          <cell r="D180">
            <v>36251</v>
          </cell>
          <cell r="E180">
            <v>37.300000000000004</v>
          </cell>
        </row>
        <row r="181">
          <cell r="D181">
            <v>36281</v>
          </cell>
          <cell r="E181">
            <v>36.366666666666667</v>
          </cell>
        </row>
        <row r="182">
          <cell r="D182">
            <v>36312</v>
          </cell>
          <cell r="E182">
            <v>36.56666666666667</v>
          </cell>
        </row>
        <row r="183">
          <cell r="D183">
            <v>36342</v>
          </cell>
          <cell r="E183">
            <v>36.766666666666673</v>
          </cell>
        </row>
        <row r="184">
          <cell r="D184">
            <v>36373</v>
          </cell>
          <cell r="E184">
            <v>37.666666666666671</v>
          </cell>
        </row>
        <row r="185">
          <cell r="D185">
            <v>36404</v>
          </cell>
          <cell r="E185">
            <v>38.166666666666664</v>
          </cell>
        </row>
        <row r="186">
          <cell r="D186">
            <v>36434</v>
          </cell>
          <cell r="E186">
            <v>38.6</v>
          </cell>
        </row>
        <row r="187">
          <cell r="D187">
            <v>36465</v>
          </cell>
          <cell r="E187">
            <v>38.666666666666664</v>
          </cell>
        </row>
        <row r="188">
          <cell r="D188">
            <v>36495</v>
          </cell>
          <cell r="E188">
            <v>37.266666666666673</v>
          </cell>
        </row>
        <row r="189">
          <cell r="D189">
            <v>36526</v>
          </cell>
          <cell r="E189">
            <v>36.366666666666674</v>
          </cell>
        </row>
        <row r="190">
          <cell r="D190">
            <v>36557</v>
          </cell>
          <cell r="E190">
            <v>36.266666666666673</v>
          </cell>
        </row>
        <row r="191">
          <cell r="D191">
            <v>36586</v>
          </cell>
          <cell r="E191">
            <v>37.5</v>
          </cell>
        </row>
        <row r="192">
          <cell r="D192">
            <v>36617</v>
          </cell>
          <cell r="E192">
            <v>37.333333333333336</v>
          </cell>
        </row>
        <row r="193">
          <cell r="D193">
            <v>36647</v>
          </cell>
          <cell r="E193">
            <v>37.1</v>
          </cell>
        </row>
        <row r="194">
          <cell r="D194">
            <v>36678</v>
          </cell>
          <cell r="E194">
            <v>35.733333333333327</v>
          </cell>
        </row>
        <row r="195">
          <cell r="D195">
            <v>36708</v>
          </cell>
          <cell r="E195">
            <v>36.4</v>
          </cell>
        </row>
        <row r="196">
          <cell r="D196">
            <v>36739</v>
          </cell>
          <cell r="E196">
            <v>36.699999999999996</v>
          </cell>
        </row>
        <row r="197">
          <cell r="D197">
            <v>36770</v>
          </cell>
          <cell r="E197">
            <v>38.1</v>
          </cell>
        </row>
        <row r="198">
          <cell r="D198">
            <v>36800</v>
          </cell>
          <cell r="E198">
            <v>38.433333333333337</v>
          </cell>
        </row>
        <row r="199">
          <cell r="D199">
            <v>36831</v>
          </cell>
          <cell r="E199">
            <v>38.366666666666667</v>
          </cell>
        </row>
        <row r="200">
          <cell r="D200">
            <v>36861</v>
          </cell>
          <cell r="E200">
            <v>37.466666666666669</v>
          </cell>
        </row>
        <row r="201">
          <cell r="D201">
            <v>36892</v>
          </cell>
          <cell r="E201">
            <v>36.699999999999996</v>
          </cell>
        </row>
        <row r="202">
          <cell r="D202">
            <v>36923</v>
          </cell>
          <cell r="E202">
            <v>36.666666666666664</v>
          </cell>
        </row>
        <row r="203">
          <cell r="D203">
            <v>36951</v>
          </cell>
          <cell r="E203">
            <v>37.333333333333336</v>
          </cell>
        </row>
        <row r="204">
          <cell r="D204">
            <v>36982</v>
          </cell>
          <cell r="E204">
            <v>37</v>
          </cell>
        </row>
        <row r="205">
          <cell r="D205">
            <v>37012</v>
          </cell>
          <cell r="E205">
            <v>35.800000000000004</v>
          </cell>
        </row>
        <row r="206">
          <cell r="D206">
            <v>37043</v>
          </cell>
          <cell r="E206">
            <v>35.133333333333333</v>
          </cell>
        </row>
        <row r="207">
          <cell r="D207">
            <v>37073</v>
          </cell>
          <cell r="E207">
            <v>35.833333333333336</v>
          </cell>
        </row>
        <row r="208">
          <cell r="D208">
            <v>37104</v>
          </cell>
          <cell r="E208">
            <v>37.033333333333331</v>
          </cell>
        </row>
        <row r="209">
          <cell r="D209">
            <v>37135</v>
          </cell>
          <cell r="E209">
            <v>37.9</v>
          </cell>
        </row>
        <row r="210">
          <cell r="D210">
            <v>37165</v>
          </cell>
          <cell r="E210">
            <v>38.266666666666673</v>
          </cell>
        </row>
        <row r="211">
          <cell r="D211">
            <v>37196</v>
          </cell>
          <cell r="E211">
            <v>38.20000000000001</v>
          </cell>
        </row>
        <row r="212">
          <cell r="D212">
            <v>37226</v>
          </cell>
          <cell r="E212">
            <v>37.400000000000006</v>
          </cell>
        </row>
        <row r="213">
          <cell r="D213">
            <v>37257</v>
          </cell>
          <cell r="E213">
            <v>36.366666666666667</v>
          </cell>
        </row>
        <row r="214">
          <cell r="D214">
            <v>37288</v>
          </cell>
          <cell r="E214">
            <v>36.333333333333336</v>
          </cell>
        </row>
        <row r="215">
          <cell r="D215">
            <v>37316</v>
          </cell>
          <cell r="E215">
            <v>36.433333333333337</v>
          </cell>
        </row>
        <row r="216">
          <cell r="D216">
            <v>37347</v>
          </cell>
          <cell r="E216">
            <v>36.93333333333333</v>
          </cell>
        </row>
        <row r="217">
          <cell r="D217">
            <v>37377</v>
          </cell>
          <cell r="E217">
            <v>35.366666666666667</v>
          </cell>
        </row>
        <row r="218">
          <cell r="D218">
            <v>37408</v>
          </cell>
          <cell r="E218">
            <v>35.5</v>
          </cell>
        </row>
        <row r="219">
          <cell r="D219">
            <v>37438</v>
          </cell>
          <cell r="E219">
            <v>35.70000000000001</v>
          </cell>
        </row>
        <row r="220">
          <cell r="D220">
            <v>37469</v>
          </cell>
          <cell r="E220">
            <v>37.200000000000003</v>
          </cell>
        </row>
        <row r="221">
          <cell r="D221">
            <v>37500</v>
          </cell>
          <cell r="E221">
            <v>37.6</v>
          </cell>
        </row>
        <row r="222">
          <cell r="D222">
            <v>37530</v>
          </cell>
          <cell r="E222">
            <v>37.800000000000004</v>
          </cell>
        </row>
        <row r="223">
          <cell r="D223">
            <v>37561</v>
          </cell>
          <cell r="E223">
            <v>37.733333333333341</v>
          </cell>
        </row>
        <row r="224">
          <cell r="D224">
            <v>37591</v>
          </cell>
          <cell r="E224">
            <v>37.033333333333331</v>
          </cell>
        </row>
        <row r="225">
          <cell r="D225">
            <v>37622</v>
          </cell>
          <cell r="E225">
            <v>35.466666666666669</v>
          </cell>
        </row>
        <row r="226">
          <cell r="D226">
            <v>37653</v>
          </cell>
          <cell r="E226">
            <v>35.5</v>
          </cell>
        </row>
        <row r="227">
          <cell r="D227">
            <v>37681</v>
          </cell>
          <cell r="E227">
            <v>36.033333333333331</v>
          </cell>
        </row>
        <row r="228">
          <cell r="D228">
            <v>37712</v>
          </cell>
          <cell r="E228">
            <v>36.56666666666667</v>
          </cell>
        </row>
        <row r="229">
          <cell r="D229">
            <v>37742</v>
          </cell>
          <cell r="E229">
            <v>36.000000000000007</v>
          </cell>
        </row>
        <row r="230">
          <cell r="D230">
            <v>37773</v>
          </cell>
          <cell r="E230">
            <v>34.766666666666673</v>
          </cell>
        </row>
        <row r="231">
          <cell r="D231">
            <v>37803</v>
          </cell>
          <cell r="E231">
            <v>35.333333333333336</v>
          </cell>
        </row>
        <row r="232">
          <cell r="D232">
            <v>37834</v>
          </cell>
          <cell r="E232">
            <v>35.833333333333336</v>
          </cell>
        </row>
        <row r="233">
          <cell r="D233">
            <v>37865</v>
          </cell>
          <cell r="E233">
            <v>37.199999999999996</v>
          </cell>
        </row>
        <row r="234">
          <cell r="D234">
            <v>37895</v>
          </cell>
          <cell r="E234">
            <v>37.566666666666663</v>
          </cell>
        </row>
        <row r="235">
          <cell r="D235">
            <v>37926</v>
          </cell>
          <cell r="E235">
            <v>37.633333333333333</v>
          </cell>
        </row>
        <row r="236">
          <cell r="D236">
            <v>37956</v>
          </cell>
          <cell r="E236">
            <v>36.766666666666673</v>
          </cell>
        </row>
        <row r="237">
          <cell r="D237">
            <v>37987</v>
          </cell>
          <cell r="E237">
            <v>34.966666666666669</v>
          </cell>
        </row>
        <row r="238">
          <cell r="D238">
            <v>38018</v>
          </cell>
          <cell r="E238">
            <v>34.933333333333337</v>
          </cell>
        </row>
        <row r="239">
          <cell r="D239">
            <v>38047</v>
          </cell>
          <cell r="E239">
            <v>35.6</v>
          </cell>
        </row>
        <row r="240">
          <cell r="D240">
            <v>38078</v>
          </cell>
          <cell r="E240">
            <v>36.366666666666667</v>
          </cell>
        </row>
        <row r="241">
          <cell r="D241">
            <v>38108</v>
          </cell>
          <cell r="E241">
            <v>35.733333333333341</v>
          </cell>
        </row>
        <row r="242">
          <cell r="D242">
            <v>38139</v>
          </cell>
          <cell r="E242">
            <v>35.200000000000003</v>
          </cell>
        </row>
        <row r="243">
          <cell r="D243">
            <v>38169</v>
          </cell>
          <cell r="E243">
            <v>35.93333333333333</v>
          </cell>
        </row>
        <row r="244">
          <cell r="D244">
            <v>38200</v>
          </cell>
          <cell r="E244">
            <v>36.466666666666669</v>
          </cell>
        </row>
        <row r="245">
          <cell r="D245">
            <v>38231</v>
          </cell>
          <cell r="E245">
            <v>37.166666666666664</v>
          </cell>
        </row>
        <row r="246">
          <cell r="D246">
            <v>38261</v>
          </cell>
          <cell r="E246">
            <v>37.400000000000006</v>
          </cell>
        </row>
        <row r="247">
          <cell r="D247">
            <v>38292</v>
          </cell>
          <cell r="E247">
            <v>37.533333333333331</v>
          </cell>
        </row>
        <row r="248">
          <cell r="D248">
            <v>38322</v>
          </cell>
          <cell r="E248">
            <v>36.300000000000004</v>
          </cell>
        </row>
        <row r="249">
          <cell r="D249">
            <v>38353</v>
          </cell>
          <cell r="E249">
            <v>35.56666666666667</v>
          </cell>
        </row>
        <row r="250">
          <cell r="D250">
            <v>38384</v>
          </cell>
          <cell r="E250">
            <v>35.466666666666669</v>
          </cell>
        </row>
        <row r="251">
          <cell r="D251">
            <v>38412</v>
          </cell>
          <cell r="E251">
            <v>35.633333333333333</v>
          </cell>
        </row>
        <row r="252">
          <cell r="D252">
            <v>38443</v>
          </cell>
          <cell r="E252">
            <v>35.166666666666664</v>
          </cell>
        </row>
        <row r="253">
          <cell r="D253">
            <v>38473</v>
          </cell>
          <cell r="E253">
            <v>33.56666666666667</v>
          </cell>
        </row>
        <row r="254">
          <cell r="D254">
            <v>38504</v>
          </cell>
          <cell r="E254">
            <v>32.1</v>
          </cell>
        </row>
        <row r="255">
          <cell r="D255">
            <v>38534</v>
          </cell>
          <cell r="E255">
            <v>26.966666666666669</v>
          </cell>
        </row>
        <row r="256">
          <cell r="D256">
            <v>38565</v>
          </cell>
          <cell r="E256">
            <v>24.900000000000006</v>
          </cell>
        </row>
        <row r="257">
          <cell r="D257">
            <v>38596</v>
          </cell>
          <cell r="E257">
            <v>26.033333333333331</v>
          </cell>
        </row>
        <row r="258">
          <cell r="D258">
            <v>38626</v>
          </cell>
          <cell r="E258">
            <v>31.233333333333334</v>
          </cell>
        </row>
        <row r="259">
          <cell r="D259">
            <v>38657</v>
          </cell>
          <cell r="E259">
            <v>33.699999999999996</v>
          </cell>
        </row>
        <row r="260">
          <cell r="D260">
            <v>38687</v>
          </cell>
          <cell r="E260">
            <v>32.466666666666669</v>
          </cell>
        </row>
        <row r="261">
          <cell r="D261">
            <v>38718</v>
          </cell>
          <cell r="E261">
            <v>31.366666666666671</v>
          </cell>
        </row>
        <row r="262">
          <cell r="D262">
            <v>38749</v>
          </cell>
          <cell r="E262">
            <v>31.266666666666669</v>
          </cell>
        </row>
        <row r="263">
          <cell r="D263">
            <v>38777</v>
          </cell>
          <cell r="E263">
            <v>32.266666666666673</v>
          </cell>
        </row>
        <row r="264">
          <cell r="D264">
            <v>38808</v>
          </cell>
          <cell r="E264">
            <v>32.166666666666664</v>
          </cell>
        </row>
        <row r="265">
          <cell r="D265">
            <v>38838</v>
          </cell>
          <cell r="E265">
            <v>31.566666666666666</v>
          </cell>
        </row>
        <row r="266">
          <cell r="D266">
            <v>38869</v>
          </cell>
          <cell r="E266">
            <v>30.5</v>
          </cell>
        </row>
        <row r="267">
          <cell r="D267">
            <v>38899</v>
          </cell>
          <cell r="E267">
            <v>26.666666666666671</v>
          </cell>
        </row>
        <row r="268">
          <cell r="D268">
            <v>38930</v>
          </cell>
          <cell r="E268">
            <v>24.900000000000006</v>
          </cell>
        </row>
        <row r="269">
          <cell r="D269">
            <v>38961</v>
          </cell>
          <cell r="E269">
            <v>26.233333333333334</v>
          </cell>
        </row>
        <row r="270">
          <cell r="D270">
            <v>38991</v>
          </cell>
          <cell r="E270">
            <v>31.233333333333334</v>
          </cell>
        </row>
        <row r="271">
          <cell r="D271">
            <v>39022</v>
          </cell>
          <cell r="E271">
            <v>33.666666666666664</v>
          </cell>
        </row>
        <row r="272">
          <cell r="D272">
            <v>39052</v>
          </cell>
          <cell r="E272">
            <v>32.300000000000004</v>
          </cell>
        </row>
        <row r="273">
          <cell r="D273">
            <v>39083</v>
          </cell>
          <cell r="E273">
            <v>31.233333333333334</v>
          </cell>
        </row>
        <row r="274">
          <cell r="D274">
            <v>39114</v>
          </cell>
          <cell r="E274">
            <v>31.133333333333336</v>
          </cell>
        </row>
        <row r="275">
          <cell r="D275">
            <v>39142</v>
          </cell>
          <cell r="E275">
            <v>32.300000000000004</v>
          </cell>
        </row>
        <row r="276">
          <cell r="D276">
            <v>39173</v>
          </cell>
          <cell r="E276">
            <v>32.333333333333336</v>
          </cell>
        </row>
        <row r="277">
          <cell r="D277">
            <v>39203</v>
          </cell>
          <cell r="E277">
            <v>31.5</v>
          </cell>
        </row>
        <row r="278">
          <cell r="D278">
            <v>39234</v>
          </cell>
          <cell r="E278">
            <v>30.733333333333334</v>
          </cell>
        </row>
        <row r="279">
          <cell r="D279">
            <v>39264</v>
          </cell>
          <cell r="E279">
            <v>26.966666666666669</v>
          </cell>
        </row>
        <row r="280">
          <cell r="D280">
            <v>39295</v>
          </cell>
          <cell r="E280">
            <v>25.333333333333332</v>
          </cell>
        </row>
        <row r="281">
          <cell r="D281">
            <v>39326</v>
          </cell>
          <cell r="E281">
            <v>26.400000000000002</v>
          </cell>
        </row>
        <row r="282">
          <cell r="D282">
            <v>39356</v>
          </cell>
          <cell r="E282">
            <v>31.366666666666664</v>
          </cell>
        </row>
        <row r="283">
          <cell r="D283">
            <v>39387</v>
          </cell>
          <cell r="E283">
            <v>33.966666666666669</v>
          </cell>
        </row>
        <row r="284">
          <cell r="D284">
            <v>39417</v>
          </cell>
          <cell r="E284">
            <v>32.466666666666669</v>
          </cell>
        </row>
        <row r="285">
          <cell r="D285">
            <v>39448</v>
          </cell>
          <cell r="E285">
            <v>30.8</v>
          </cell>
        </row>
        <row r="286">
          <cell r="D286">
            <v>39479</v>
          </cell>
          <cell r="E286">
            <v>30.666666666666668</v>
          </cell>
        </row>
        <row r="287">
          <cell r="D287">
            <v>39508</v>
          </cell>
          <cell r="E287">
            <v>31.099999999999998</v>
          </cell>
        </row>
        <row r="288">
          <cell r="D288">
            <v>39539</v>
          </cell>
          <cell r="E288">
            <v>32.733333333333341</v>
          </cell>
        </row>
        <row r="289">
          <cell r="D289">
            <v>39569</v>
          </cell>
          <cell r="E289">
            <v>32.366666666666667</v>
          </cell>
        </row>
        <row r="290">
          <cell r="D290">
            <v>39600</v>
          </cell>
          <cell r="E290">
            <v>32.400000000000006</v>
          </cell>
        </row>
        <row r="291">
          <cell r="D291">
            <v>39630</v>
          </cell>
          <cell r="E291">
            <v>27.566666666666666</v>
          </cell>
        </row>
        <row r="292">
          <cell r="D292">
            <v>39661</v>
          </cell>
          <cell r="E292">
            <v>25.066666666666666</v>
          </cell>
        </row>
        <row r="293">
          <cell r="D293">
            <v>39692</v>
          </cell>
          <cell r="E293">
            <v>26.066666666666663</v>
          </cell>
        </row>
        <row r="294">
          <cell r="D294">
            <v>39722</v>
          </cell>
          <cell r="E294">
            <v>30.933333333333334</v>
          </cell>
        </row>
        <row r="295">
          <cell r="D295">
            <v>39753</v>
          </cell>
          <cell r="E295">
            <v>34.033333333333331</v>
          </cell>
        </row>
        <row r="296">
          <cell r="D296">
            <v>39783</v>
          </cell>
          <cell r="E296">
            <v>32.533333333333339</v>
          </cell>
        </row>
        <row r="297">
          <cell r="D297">
            <v>39814</v>
          </cell>
          <cell r="E297">
            <v>30.200000000000003</v>
          </cell>
        </row>
        <row r="298">
          <cell r="D298">
            <v>39845</v>
          </cell>
          <cell r="E298">
            <v>29.900000000000002</v>
          </cell>
        </row>
        <row r="299">
          <cell r="D299">
            <v>39873</v>
          </cell>
          <cell r="E299">
            <v>31.3</v>
          </cell>
        </row>
        <row r="300">
          <cell r="D300">
            <v>39904</v>
          </cell>
          <cell r="E300">
            <v>32.06666666666667</v>
          </cell>
        </row>
        <row r="301">
          <cell r="D301">
            <v>39934</v>
          </cell>
          <cell r="E301">
            <v>31.966666666666669</v>
          </cell>
        </row>
        <row r="302">
          <cell r="D302">
            <v>39965</v>
          </cell>
          <cell r="E302">
            <v>30.666666666666668</v>
          </cell>
        </row>
        <row r="303">
          <cell r="D303">
            <v>39995</v>
          </cell>
          <cell r="E303">
            <v>26.566666666666666</v>
          </cell>
        </row>
        <row r="304">
          <cell r="D304">
            <v>40026</v>
          </cell>
          <cell r="E304">
            <v>25.3</v>
          </cell>
        </row>
        <row r="305">
          <cell r="D305">
            <v>40057</v>
          </cell>
          <cell r="E305">
            <v>26.7</v>
          </cell>
        </row>
        <row r="306">
          <cell r="D306">
            <v>40087</v>
          </cell>
          <cell r="E306">
            <v>32.033333333333331</v>
          </cell>
        </row>
        <row r="307">
          <cell r="D307">
            <v>40118</v>
          </cell>
          <cell r="E307">
            <v>33.65</v>
          </cell>
        </row>
      </sheetData>
      <sheetData sheetId="61"/>
      <sheetData sheetId="62"/>
      <sheetData sheetId="63" refreshError="1">
        <row r="7">
          <cell r="H7">
            <v>32813</v>
          </cell>
          <cell r="I7" t="str">
            <v>NA</v>
          </cell>
          <cell r="J7" t="str">
            <v>NA</v>
          </cell>
        </row>
        <row r="8">
          <cell r="H8">
            <v>32843</v>
          </cell>
          <cell r="I8" t="str">
            <v>NA</v>
          </cell>
          <cell r="J8" t="str">
            <v>NA</v>
          </cell>
        </row>
        <row r="9">
          <cell r="H9">
            <v>32874</v>
          </cell>
          <cell r="I9" t="e">
            <v>#DIV/0!</v>
          </cell>
          <cell r="J9" t="e">
            <v>#DIV/0!</v>
          </cell>
        </row>
        <row r="10">
          <cell r="H10">
            <v>32905</v>
          </cell>
          <cell r="I10" t="e">
            <v>#DIV/0!</v>
          </cell>
          <cell r="J10" t="e">
            <v>#DIV/0!</v>
          </cell>
        </row>
        <row r="11">
          <cell r="H11">
            <v>32933</v>
          </cell>
          <cell r="I11" t="e">
            <v>#DIV/0!</v>
          </cell>
          <cell r="J11" t="e">
            <v>#DIV/0!</v>
          </cell>
        </row>
        <row r="12">
          <cell r="H12">
            <v>32964</v>
          </cell>
          <cell r="I12" t="e">
            <v>#DIV/0!</v>
          </cell>
          <cell r="J12" t="e">
            <v>#DIV/0!</v>
          </cell>
        </row>
        <row r="13">
          <cell r="H13">
            <v>32994</v>
          </cell>
          <cell r="I13" t="e">
            <v>#DIV/0!</v>
          </cell>
          <cell r="J13" t="e">
            <v>#DIV/0!</v>
          </cell>
        </row>
        <row r="14">
          <cell r="H14">
            <v>33025</v>
          </cell>
          <cell r="I14" t="e">
            <v>#DIV/0!</v>
          </cell>
          <cell r="J14" t="e">
            <v>#DIV/0!</v>
          </cell>
        </row>
        <row r="15">
          <cell r="H15">
            <v>33055</v>
          </cell>
          <cell r="I15" t="e">
            <v>#DIV/0!</v>
          </cell>
          <cell r="J15" t="e">
            <v>#DIV/0!</v>
          </cell>
        </row>
        <row r="16">
          <cell r="H16">
            <v>33086</v>
          </cell>
          <cell r="I16" t="e">
            <v>#DIV/0!</v>
          </cell>
          <cell r="J16" t="e">
            <v>#DIV/0!</v>
          </cell>
        </row>
        <row r="17">
          <cell r="H17">
            <v>33117</v>
          </cell>
          <cell r="I17" t="e">
            <v>#DIV/0!</v>
          </cell>
          <cell r="J17" t="e">
            <v>#DIV/0!</v>
          </cell>
        </row>
        <row r="18">
          <cell r="H18">
            <v>33147</v>
          </cell>
          <cell r="I18" t="e">
            <v>#DIV/0!</v>
          </cell>
          <cell r="J18" t="e">
            <v>#DIV/0!</v>
          </cell>
        </row>
        <row r="19">
          <cell r="H19">
            <v>33178</v>
          </cell>
          <cell r="I19" t="e">
            <v>#DIV/0!</v>
          </cell>
          <cell r="J19" t="e">
            <v>#DIV/0!</v>
          </cell>
        </row>
        <row r="20">
          <cell r="H20">
            <v>33208</v>
          </cell>
          <cell r="I20" t="e">
            <v>#DIV/0!</v>
          </cell>
          <cell r="J20" t="e">
            <v>#DIV/0!</v>
          </cell>
        </row>
        <row r="21">
          <cell r="H21">
            <v>33239</v>
          </cell>
          <cell r="I21" t="e">
            <v>#DIV/0!</v>
          </cell>
          <cell r="J21" t="e">
            <v>#DIV/0!</v>
          </cell>
        </row>
        <row r="22">
          <cell r="H22">
            <v>33270</v>
          </cell>
          <cell r="I22" t="e">
            <v>#DIV/0!</v>
          </cell>
          <cell r="J22" t="e">
            <v>#DIV/0!</v>
          </cell>
        </row>
        <row r="23">
          <cell r="H23">
            <v>33298</v>
          </cell>
          <cell r="I23" t="e">
            <v>#DIV/0!</v>
          </cell>
          <cell r="J23" t="e">
            <v>#DIV/0!</v>
          </cell>
        </row>
        <row r="24">
          <cell r="H24">
            <v>33329</v>
          </cell>
          <cell r="I24" t="e">
            <v>#DIV/0!</v>
          </cell>
          <cell r="J24" t="e">
            <v>#DIV/0!</v>
          </cell>
        </row>
        <row r="25">
          <cell r="H25">
            <v>33359</v>
          </cell>
          <cell r="I25" t="e">
            <v>#DIV/0!</v>
          </cell>
          <cell r="J25" t="e">
            <v>#DIV/0!</v>
          </cell>
        </row>
        <row r="26">
          <cell r="H26">
            <v>33390</v>
          </cell>
          <cell r="I26" t="e">
            <v>#DIV/0!</v>
          </cell>
          <cell r="J26" t="e">
            <v>#DIV/0!</v>
          </cell>
        </row>
        <row r="27">
          <cell r="H27">
            <v>33420</v>
          </cell>
          <cell r="I27" t="e">
            <v>#DIV/0!</v>
          </cell>
          <cell r="J27" t="e">
            <v>#DIV/0!</v>
          </cell>
        </row>
        <row r="28">
          <cell r="H28">
            <v>33451</v>
          </cell>
          <cell r="I28" t="e">
            <v>#DIV/0!</v>
          </cell>
          <cell r="J28" t="e">
            <v>#DIV/0!</v>
          </cell>
        </row>
        <row r="29">
          <cell r="H29">
            <v>33482</v>
          </cell>
          <cell r="I29" t="e">
            <v>#DIV/0!</v>
          </cell>
          <cell r="J29" t="e">
            <v>#DIV/0!</v>
          </cell>
        </row>
        <row r="30">
          <cell r="H30">
            <v>33512</v>
          </cell>
          <cell r="I30" t="e">
            <v>#DIV/0!</v>
          </cell>
          <cell r="J30" t="e">
            <v>#DIV/0!</v>
          </cell>
        </row>
        <row r="31">
          <cell r="H31">
            <v>33543</v>
          </cell>
          <cell r="I31" t="e">
            <v>#DIV/0!</v>
          </cell>
          <cell r="J31" t="e">
            <v>#DIV/0!</v>
          </cell>
        </row>
        <row r="32">
          <cell r="H32">
            <v>33573</v>
          </cell>
          <cell r="I32" t="e">
            <v>#DIV/0!</v>
          </cell>
          <cell r="J32" t="e">
            <v>#DIV/0!</v>
          </cell>
        </row>
        <row r="33">
          <cell r="H33">
            <v>33604</v>
          </cell>
          <cell r="I33" t="e">
            <v>#DIV/0!</v>
          </cell>
          <cell r="J33" t="e">
            <v>#DIV/0!</v>
          </cell>
        </row>
        <row r="34">
          <cell r="H34">
            <v>33635</v>
          </cell>
          <cell r="I34" t="e">
            <v>#DIV/0!</v>
          </cell>
          <cell r="J34" t="e">
            <v>#DIV/0!</v>
          </cell>
        </row>
        <row r="35">
          <cell r="H35">
            <v>33664</v>
          </cell>
          <cell r="I35" t="e">
            <v>#DIV/0!</v>
          </cell>
          <cell r="J35" t="e">
            <v>#DIV/0!</v>
          </cell>
        </row>
        <row r="36">
          <cell r="H36">
            <v>33695</v>
          </cell>
          <cell r="I36" t="e">
            <v>#DIV/0!</v>
          </cell>
          <cell r="J36" t="e">
            <v>#DIV/0!</v>
          </cell>
        </row>
        <row r="37">
          <cell r="H37">
            <v>33725</v>
          </cell>
          <cell r="I37" t="e">
            <v>#DIV/0!</v>
          </cell>
          <cell r="J37" t="e">
            <v>#DIV/0!</v>
          </cell>
        </row>
        <row r="38">
          <cell r="H38">
            <v>33756</v>
          </cell>
          <cell r="I38" t="e">
            <v>#DIV/0!</v>
          </cell>
          <cell r="J38" t="e">
            <v>#DIV/0!</v>
          </cell>
        </row>
        <row r="39">
          <cell r="H39">
            <v>33786</v>
          </cell>
          <cell r="I39" t="e">
            <v>#DIV/0!</v>
          </cell>
          <cell r="J39" t="e">
            <v>#DIV/0!</v>
          </cell>
        </row>
        <row r="40">
          <cell r="H40">
            <v>33817</v>
          </cell>
          <cell r="I40" t="e">
            <v>#DIV/0!</v>
          </cell>
          <cell r="J40" t="e">
            <v>#DIV/0!</v>
          </cell>
        </row>
        <row r="41">
          <cell r="H41">
            <v>33848</v>
          </cell>
          <cell r="I41" t="e">
            <v>#DIV/0!</v>
          </cell>
          <cell r="J41" t="e">
            <v>#DIV/0!</v>
          </cell>
        </row>
        <row r="42">
          <cell r="H42">
            <v>33878</v>
          </cell>
          <cell r="I42" t="e">
            <v>#DIV/0!</v>
          </cell>
          <cell r="J42" t="e">
            <v>#DIV/0!</v>
          </cell>
        </row>
        <row r="43">
          <cell r="H43">
            <v>33909</v>
          </cell>
          <cell r="I43" t="e">
            <v>#DIV/0!</v>
          </cell>
          <cell r="J43" t="e">
            <v>#DIV/0!</v>
          </cell>
        </row>
        <row r="44">
          <cell r="H44">
            <v>33939</v>
          </cell>
          <cell r="I44" t="e">
            <v>#DIV/0!</v>
          </cell>
          <cell r="J44" t="e">
            <v>#DIV/0!</v>
          </cell>
        </row>
        <row r="45">
          <cell r="H45">
            <v>33970</v>
          </cell>
          <cell r="I45">
            <v>118</v>
          </cell>
          <cell r="J45">
            <v>121.19</v>
          </cell>
        </row>
        <row r="46">
          <cell r="H46">
            <v>34001</v>
          </cell>
          <cell r="I46">
            <v>116.36</v>
          </cell>
          <cell r="J46">
            <v>118.745</v>
          </cell>
        </row>
        <row r="47">
          <cell r="H47">
            <v>34029</v>
          </cell>
          <cell r="I47">
            <v>119.7</v>
          </cell>
          <cell r="J47">
            <v>117.96666666666665</v>
          </cell>
        </row>
        <row r="48">
          <cell r="H48">
            <v>34060</v>
          </cell>
          <cell r="I48">
            <v>119.28333333333335</v>
          </cell>
          <cell r="J48">
            <v>116.81666666666666</v>
          </cell>
        </row>
        <row r="49">
          <cell r="H49">
            <v>34090</v>
          </cell>
          <cell r="I49">
            <v>120.43333333333334</v>
          </cell>
          <cell r="J49">
            <v>116.21666666666665</v>
          </cell>
        </row>
        <row r="50">
          <cell r="H50">
            <v>34121</v>
          </cell>
          <cell r="I50">
            <v>118.38666666666667</v>
          </cell>
          <cell r="J50">
            <v>115.90000000000002</v>
          </cell>
        </row>
        <row r="51">
          <cell r="H51">
            <v>34151</v>
          </cell>
          <cell r="I51">
            <v>112.99000000000001</v>
          </cell>
          <cell r="J51">
            <v>113.68666666666667</v>
          </cell>
        </row>
        <row r="52">
          <cell r="H52">
            <v>34182</v>
          </cell>
          <cell r="I52">
            <v>111.23666666666668</v>
          </cell>
          <cell r="J52">
            <v>113.64999999999999</v>
          </cell>
        </row>
        <row r="53">
          <cell r="H53">
            <v>34213</v>
          </cell>
          <cell r="I53">
            <v>110.18</v>
          </cell>
          <cell r="J53">
            <v>113.83</v>
          </cell>
        </row>
        <row r="54">
          <cell r="H54">
            <v>34243</v>
          </cell>
          <cell r="I54">
            <v>114.16000000000001</v>
          </cell>
          <cell r="J54">
            <v>113.25</v>
          </cell>
        </row>
        <row r="55">
          <cell r="H55">
            <v>34274</v>
          </cell>
          <cell r="I55">
            <v>116.71333333333332</v>
          </cell>
          <cell r="J55">
            <v>113.10666666666668</v>
          </cell>
        </row>
        <row r="56">
          <cell r="H56">
            <v>34304</v>
          </cell>
          <cell r="I56">
            <v>112.74666666666667</v>
          </cell>
          <cell r="J56">
            <v>111.81</v>
          </cell>
        </row>
        <row r="57">
          <cell r="H57">
            <v>34335</v>
          </cell>
          <cell r="I57">
            <v>111.46666666666665</v>
          </cell>
          <cell r="J57">
            <v>111.78666666666668</v>
          </cell>
        </row>
        <row r="58">
          <cell r="H58">
            <v>34366</v>
          </cell>
          <cell r="I58">
            <v>107.62666666666667</v>
          </cell>
          <cell r="J58">
            <v>110.59666666666668</v>
          </cell>
        </row>
        <row r="59">
          <cell r="H59">
            <v>34394</v>
          </cell>
          <cell r="I59">
            <v>112.63</v>
          </cell>
          <cell r="J59">
            <v>110.99000000000001</v>
          </cell>
        </row>
        <row r="60">
          <cell r="H60">
            <v>34425</v>
          </cell>
          <cell r="I60">
            <v>112.25333333333333</v>
          </cell>
          <cell r="J60">
            <v>110.77666666666669</v>
          </cell>
        </row>
        <row r="61">
          <cell r="H61">
            <v>34455</v>
          </cell>
          <cell r="I61">
            <v>115.27666666666669</v>
          </cell>
          <cell r="J61">
            <v>111.25333333333333</v>
          </cell>
        </row>
        <row r="62">
          <cell r="H62">
            <v>34486</v>
          </cell>
          <cell r="I62">
            <v>114.05</v>
          </cell>
          <cell r="J62">
            <v>110.80000000000001</v>
          </cell>
        </row>
        <row r="63">
          <cell r="H63">
            <v>34516</v>
          </cell>
          <cell r="I63">
            <v>110.41666666666667</v>
          </cell>
          <cell r="J63">
            <v>110.96666666666665</v>
          </cell>
        </row>
        <row r="64">
          <cell r="H64">
            <v>34547</v>
          </cell>
          <cell r="I64">
            <v>107.92666666666666</v>
          </cell>
          <cell r="J64">
            <v>111.05333333333334</v>
          </cell>
        </row>
        <row r="65">
          <cell r="H65">
            <v>34578</v>
          </cell>
          <cell r="I65">
            <v>105.49000000000001</v>
          </cell>
          <cell r="J65">
            <v>109.92333333333335</v>
          </cell>
        </row>
        <row r="66">
          <cell r="H66">
            <v>34608</v>
          </cell>
          <cell r="I66">
            <v>111.07000000000001</v>
          </cell>
          <cell r="J66">
            <v>110.14999999999999</v>
          </cell>
        </row>
        <row r="67">
          <cell r="H67">
            <v>34639</v>
          </cell>
          <cell r="I67">
            <v>113.28666666666668</v>
          </cell>
          <cell r="J67">
            <v>109.85000000000001</v>
          </cell>
        </row>
        <row r="68">
          <cell r="H68">
            <v>34669</v>
          </cell>
          <cell r="I68">
            <v>111.34333333333335</v>
          </cell>
          <cell r="J68">
            <v>111.27</v>
          </cell>
        </row>
        <row r="69">
          <cell r="H69">
            <v>34700</v>
          </cell>
          <cell r="I69">
            <v>111.23666666666666</v>
          </cell>
          <cell r="J69">
            <v>111.78000000000002</v>
          </cell>
        </row>
        <row r="70">
          <cell r="H70">
            <v>34731</v>
          </cell>
          <cell r="I70">
            <v>108.34666666666665</v>
          </cell>
          <cell r="J70">
            <v>112.14333333333333</v>
          </cell>
        </row>
        <row r="71">
          <cell r="H71">
            <v>34759</v>
          </cell>
          <cell r="I71">
            <v>113.95333333333333</v>
          </cell>
          <cell r="J71">
            <v>111.52</v>
          </cell>
        </row>
        <row r="72">
          <cell r="H72">
            <v>34790</v>
          </cell>
          <cell r="I72">
            <v>110.59333333333332</v>
          </cell>
          <cell r="J72">
            <v>110.73</v>
          </cell>
        </row>
        <row r="73">
          <cell r="H73">
            <v>34820</v>
          </cell>
          <cell r="I73">
            <v>114.13333333333333</v>
          </cell>
          <cell r="J73">
            <v>110.89666666666666</v>
          </cell>
        </row>
        <row r="74">
          <cell r="H74">
            <v>34851</v>
          </cell>
          <cell r="I74">
            <v>113.20333333333333</v>
          </cell>
          <cell r="J74">
            <v>110.72333333333331</v>
          </cell>
        </row>
        <row r="75">
          <cell r="H75">
            <v>34881</v>
          </cell>
          <cell r="I75">
            <v>111.61</v>
          </cell>
          <cell r="J75">
            <v>111.11666666666667</v>
          </cell>
        </row>
        <row r="76">
          <cell r="H76">
            <v>34912</v>
          </cell>
          <cell r="I76">
            <v>108.35333333333334</v>
          </cell>
          <cell r="J76">
            <v>110.59666666666665</v>
          </cell>
        </row>
        <row r="77">
          <cell r="H77">
            <v>34943</v>
          </cell>
          <cell r="I77">
            <v>105.84333333333335</v>
          </cell>
          <cell r="J77">
            <v>111.07333333333334</v>
          </cell>
        </row>
        <row r="78">
          <cell r="H78">
            <v>34973</v>
          </cell>
          <cell r="I78">
            <v>113.09666666666668</v>
          </cell>
          <cell r="J78">
            <v>112.04</v>
          </cell>
        </row>
        <row r="79">
          <cell r="H79">
            <v>35004</v>
          </cell>
          <cell r="I79">
            <v>115.76666666666667</v>
          </cell>
          <cell r="J79">
            <v>112.17000000000002</v>
          </cell>
        </row>
        <row r="80">
          <cell r="H80">
            <v>35034</v>
          </cell>
          <cell r="I80">
            <v>110.93333333333334</v>
          </cell>
          <cell r="J80">
            <v>111.40000000000002</v>
          </cell>
        </row>
        <row r="81">
          <cell r="H81">
            <v>35065</v>
          </cell>
          <cell r="I81">
            <v>109.90333333333335</v>
          </cell>
          <cell r="J81">
            <v>111.16666666666667</v>
          </cell>
        </row>
        <row r="82">
          <cell r="H82">
            <v>35096</v>
          </cell>
          <cell r="I82">
            <v>108.18333333333334</v>
          </cell>
          <cell r="J82">
            <v>111.21</v>
          </cell>
        </row>
        <row r="83">
          <cell r="H83">
            <v>35125</v>
          </cell>
          <cell r="I83">
            <v>114.14333333333333</v>
          </cell>
          <cell r="J83">
            <v>111.33</v>
          </cell>
        </row>
        <row r="84">
          <cell r="H84">
            <v>35156</v>
          </cell>
          <cell r="I84">
            <v>111.64</v>
          </cell>
          <cell r="J84">
            <v>111.37</v>
          </cell>
        </row>
        <row r="85">
          <cell r="H85">
            <v>35186</v>
          </cell>
          <cell r="I85">
            <v>113.18333333333335</v>
          </cell>
          <cell r="J85">
            <v>111.06</v>
          </cell>
        </row>
        <row r="86">
          <cell r="H86">
            <v>35217</v>
          </cell>
          <cell r="I86">
            <v>111.94666666666667</v>
          </cell>
          <cell r="J86">
            <v>110.47666666666667</v>
          </cell>
        </row>
        <row r="87">
          <cell r="H87">
            <v>35247</v>
          </cell>
          <cell r="I87">
            <v>110.15000000000002</v>
          </cell>
          <cell r="J87">
            <v>109.78333333333335</v>
          </cell>
        </row>
        <row r="88">
          <cell r="H88">
            <v>35278</v>
          </cell>
          <cell r="I88">
            <v>106.21666666666665</v>
          </cell>
          <cell r="J88">
            <v>109.39666666666666</v>
          </cell>
        </row>
        <row r="89">
          <cell r="H89">
            <v>35309</v>
          </cell>
          <cell r="I89">
            <v>107.13666666666667</v>
          </cell>
          <cell r="J89">
            <v>109.80666666666667</v>
          </cell>
        </row>
        <row r="90">
          <cell r="H90">
            <v>35339</v>
          </cell>
          <cell r="I90">
            <v>112.44666666666666</v>
          </cell>
          <cell r="J90">
            <v>109.67</v>
          </cell>
        </row>
        <row r="91">
          <cell r="H91">
            <v>35370</v>
          </cell>
          <cell r="I91">
            <v>114.39</v>
          </cell>
          <cell r="J91">
            <v>109.21333333333332</v>
          </cell>
        </row>
        <row r="92">
          <cell r="H92">
            <v>35400</v>
          </cell>
          <cell r="I92">
            <v>108.33999999999999</v>
          </cell>
          <cell r="J92">
            <v>108.77666666666666</v>
          </cell>
        </row>
        <row r="93">
          <cell r="H93">
            <v>35431</v>
          </cell>
          <cell r="I93">
            <v>104.96666666666665</v>
          </cell>
          <cell r="J93">
            <v>108.25333333333333</v>
          </cell>
        </row>
        <row r="94">
          <cell r="H94">
            <v>35462</v>
          </cell>
          <cell r="I94">
            <v>103.51333333333332</v>
          </cell>
          <cell r="J94">
            <v>108.04333333333334</v>
          </cell>
        </row>
        <row r="95">
          <cell r="H95">
            <v>35490</v>
          </cell>
          <cell r="I95">
            <v>106.93333333333332</v>
          </cell>
          <cell r="J95">
            <v>105.82</v>
          </cell>
        </row>
        <row r="96">
          <cell r="H96">
            <v>35521</v>
          </cell>
          <cell r="I96">
            <v>108.43</v>
          </cell>
          <cell r="J96">
            <v>108.79333333333334</v>
          </cell>
        </row>
        <row r="97">
          <cell r="H97">
            <v>35551</v>
          </cell>
          <cell r="I97">
            <v>108.72000000000001</v>
          </cell>
          <cell r="J97">
            <v>107.74333333333334</v>
          </cell>
        </row>
        <row r="98">
          <cell r="H98">
            <v>35582</v>
          </cell>
          <cell r="I98">
            <v>111.42666666666666</v>
          </cell>
          <cell r="J98">
            <v>110.08</v>
          </cell>
        </row>
        <row r="99">
          <cell r="H99">
            <v>35612</v>
          </cell>
          <cell r="I99">
            <v>108.99333333333334</v>
          </cell>
          <cell r="J99">
            <v>107.68666666666667</v>
          </cell>
        </row>
        <row r="100">
          <cell r="H100">
            <v>35643</v>
          </cell>
          <cell r="I100">
            <v>106.73000000000002</v>
          </cell>
          <cell r="J100">
            <v>108.82666666666667</v>
          </cell>
        </row>
        <row r="101">
          <cell r="H101">
            <v>35674</v>
          </cell>
          <cell r="I101">
            <v>105.2</v>
          </cell>
          <cell r="J101">
            <v>108.52</v>
          </cell>
        </row>
        <row r="102">
          <cell r="H102">
            <v>35704</v>
          </cell>
          <cell r="I102">
            <v>108.78333333333335</v>
          </cell>
          <cell r="J102">
            <v>107.75333333333333</v>
          </cell>
        </row>
        <row r="103">
          <cell r="H103">
            <v>35735</v>
          </cell>
          <cell r="I103">
            <v>111.46333333333332</v>
          </cell>
          <cell r="J103">
            <v>107.23000000000002</v>
          </cell>
        </row>
        <row r="104">
          <cell r="H104">
            <v>35765</v>
          </cell>
          <cell r="I104">
            <v>107.72666666666667</v>
          </cell>
          <cell r="J104">
            <v>107.49000000000001</v>
          </cell>
        </row>
        <row r="105">
          <cell r="H105">
            <v>35796</v>
          </cell>
          <cell r="I105">
            <v>103.28666666666668</v>
          </cell>
          <cell r="J105">
            <v>106.86666666666667</v>
          </cell>
        </row>
        <row r="106">
          <cell r="H106">
            <v>35827</v>
          </cell>
          <cell r="I106">
            <v>102.32333333333334</v>
          </cell>
          <cell r="J106">
            <v>107.02333333333333</v>
          </cell>
        </row>
        <row r="107">
          <cell r="H107">
            <v>35855</v>
          </cell>
          <cell r="I107">
            <v>107.47666666666667</v>
          </cell>
          <cell r="J107">
            <v>106.39</v>
          </cell>
        </row>
        <row r="108">
          <cell r="H108">
            <v>35886</v>
          </cell>
          <cell r="I108">
            <v>107.99666666666667</v>
          </cell>
          <cell r="J108">
            <v>106.48</v>
          </cell>
        </row>
        <row r="109">
          <cell r="H109">
            <v>35916</v>
          </cell>
          <cell r="I109">
            <v>107.36666666666667</v>
          </cell>
          <cell r="J109">
            <v>105.33</v>
          </cell>
        </row>
        <row r="110">
          <cell r="H110">
            <v>35947</v>
          </cell>
          <cell r="I110">
            <v>106.88333333333334</v>
          </cell>
          <cell r="J110">
            <v>105.37</v>
          </cell>
        </row>
        <row r="111">
          <cell r="H111">
            <v>35977</v>
          </cell>
          <cell r="I111">
            <v>105.31666666666666</v>
          </cell>
          <cell r="J111">
            <v>104.63</v>
          </cell>
        </row>
        <row r="112">
          <cell r="H112">
            <v>36008</v>
          </cell>
          <cell r="I112">
            <v>103.28666666666668</v>
          </cell>
          <cell r="J112">
            <v>104.39</v>
          </cell>
        </row>
        <row r="113">
          <cell r="H113">
            <v>36039</v>
          </cell>
          <cell r="I113">
            <v>100.61666666666667</v>
          </cell>
          <cell r="J113">
            <v>103.06666666666666</v>
          </cell>
        </row>
        <row r="114">
          <cell r="H114">
            <v>36069</v>
          </cell>
          <cell r="I114">
            <v>103.29</v>
          </cell>
          <cell r="J114">
            <v>102.54666666666667</v>
          </cell>
        </row>
        <row r="115">
          <cell r="H115">
            <v>36100</v>
          </cell>
          <cell r="I115">
            <v>106.05666666666667</v>
          </cell>
          <cell r="J115">
            <v>102.24333333333334</v>
          </cell>
        </row>
        <row r="116">
          <cell r="H116">
            <v>36130</v>
          </cell>
          <cell r="I116">
            <v>102.52333333333333</v>
          </cell>
          <cell r="J116">
            <v>101.63333333333334</v>
          </cell>
        </row>
        <row r="117">
          <cell r="H117">
            <v>36161</v>
          </cell>
          <cell r="I117">
            <v>98.56</v>
          </cell>
          <cell r="J117">
            <v>101.29666666666668</v>
          </cell>
        </row>
        <row r="118">
          <cell r="H118">
            <v>36192</v>
          </cell>
          <cell r="I118">
            <v>95.756666666666661</v>
          </cell>
          <cell r="J118">
            <v>101.04666666666668</v>
          </cell>
        </row>
        <row r="119">
          <cell r="H119">
            <v>36220</v>
          </cell>
          <cell r="I119">
            <v>101.79</v>
          </cell>
          <cell r="J119">
            <v>101.48333333333335</v>
          </cell>
        </row>
        <row r="120">
          <cell r="H120">
            <v>36251</v>
          </cell>
          <cell r="I120">
            <v>103.09666666666668</v>
          </cell>
          <cell r="J120">
            <v>100.76666666666667</v>
          </cell>
        </row>
        <row r="121">
          <cell r="H121">
            <v>36281</v>
          </cell>
          <cell r="I121">
            <v>105.21666666666665</v>
          </cell>
          <cell r="J121">
            <v>101.43333333333334</v>
          </cell>
        </row>
        <row r="122">
          <cell r="H122">
            <v>36312</v>
          </cell>
          <cell r="I122">
            <v>103.93333333333334</v>
          </cell>
          <cell r="J122">
            <v>100.79333333333334</v>
          </cell>
        </row>
        <row r="123">
          <cell r="H123">
            <v>36342</v>
          </cell>
          <cell r="I123">
            <v>101.40333333333335</v>
          </cell>
          <cell r="J123">
            <v>101.19666666666667</v>
          </cell>
        </row>
        <row r="124">
          <cell r="H124">
            <v>36373</v>
          </cell>
          <cell r="I124">
            <v>99.416666666666671</v>
          </cell>
          <cell r="J124">
            <v>100.52333333333335</v>
          </cell>
        </row>
        <row r="125">
          <cell r="H125">
            <v>36404</v>
          </cell>
          <cell r="I125">
            <v>97.393333333333331</v>
          </cell>
          <cell r="J125">
            <v>100.50666666666666</v>
          </cell>
        </row>
        <row r="126">
          <cell r="H126">
            <v>36434</v>
          </cell>
          <cell r="I126">
            <v>100.59333333333332</v>
          </cell>
          <cell r="J126">
            <v>100.08666666666666</v>
          </cell>
        </row>
        <row r="127">
          <cell r="H127">
            <v>36465</v>
          </cell>
          <cell r="I127">
            <v>102.42666666666668</v>
          </cell>
          <cell r="J127">
            <v>99.52</v>
          </cell>
        </row>
        <row r="128">
          <cell r="H128">
            <v>36495</v>
          </cell>
          <cell r="I128">
            <v>99.473333333333343</v>
          </cell>
          <cell r="J128">
            <v>98.7</v>
          </cell>
        </row>
        <row r="129">
          <cell r="H129">
            <v>36526</v>
          </cell>
          <cell r="I129">
            <v>96.339999999999989</v>
          </cell>
          <cell r="J129">
            <v>97.50333333333333</v>
          </cell>
        </row>
        <row r="130">
          <cell r="H130">
            <v>36557</v>
          </cell>
          <cell r="I130">
            <v>94.713333333333324</v>
          </cell>
          <cell r="J130">
            <v>97.136666666666656</v>
          </cell>
        </row>
        <row r="131">
          <cell r="H131">
            <v>36586</v>
          </cell>
          <cell r="I131">
            <v>100.03333333333335</v>
          </cell>
          <cell r="J131">
            <v>97.796666666666667</v>
          </cell>
        </row>
        <row r="132">
          <cell r="H132">
            <v>36617</v>
          </cell>
          <cell r="I132">
            <v>99.646666666666661</v>
          </cell>
          <cell r="J132">
            <v>98.416666666666671</v>
          </cell>
        </row>
        <row r="133">
          <cell r="H133">
            <v>36647</v>
          </cell>
          <cell r="I133">
            <v>101.13333333333333</v>
          </cell>
          <cell r="J133">
            <v>98.913333333333341</v>
          </cell>
        </row>
        <row r="134">
          <cell r="H134">
            <v>36678</v>
          </cell>
          <cell r="I134">
            <v>99.986666666666679</v>
          </cell>
          <cell r="J134">
            <v>98.383333333333326</v>
          </cell>
        </row>
        <row r="135">
          <cell r="H135">
            <v>36708</v>
          </cell>
          <cell r="I135">
            <v>98.866666666666674</v>
          </cell>
          <cell r="J135">
            <v>98.530000000000015</v>
          </cell>
        </row>
        <row r="136">
          <cell r="H136">
            <v>36739</v>
          </cell>
          <cell r="I136">
            <v>96.163333333333341</v>
          </cell>
          <cell r="J136">
            <v>98.016666666666666</v>
          </cell>
        </row>
        <row r="137">
          <cell r="H137">
            <v>36770</v>
          </cell>
          <cell r="I137">
            <v>93.333333333333329</v>
          </cell>
          <cell r="J137">
            <v>97.876666666666665</v>
          </cell>
        </row>
        <row r="138">
          <cell r="H138">
            <v>36800</v>
          </cell>
          <cell r="I138">
            <v>98.38666666666667</v>
          </cell>
          <cell r="J138">
            <v>97.893333333333331</v>
          </cell>
        </row>
        <row r="139">
          <cell r="H139">
            <v>36831</v>
          </cell>
          <cell r="I139">
            <v>100.96999999999998</v>
          </cell>
          <cell r="J139">
            <v>98.063333333333333</v>
          </cell>
        </row>
        <row r="140">
          <cell r="H140">
            <v>36861</v>
          </cell>
          <cell r="I140">
            <v>97.953333333333333</v>
          </cell>
          <cell r="J140">
            <v>98.56</v>
          </cell>
        </row>
        <row r="141">
          <cell r="H141">
            <v>36892</v>
          </cell>
          <cell r="I141">
            <v>97.29</v>
          </cell>
          <cell r="J141">
            <v>99.036666666666676</v>
          </cell>
        </row>
        <row r="142">
          <cell r="H142">
            <v>36923</v>
          </cell>
          <cell r="I142">
            <v>95.683333333333337</v>
          </cell>
          <cell r="J142">
            <v>99.106666666666669</v>
          </cell>
        </row>
        <row r="143">
          <cell r="H143">
            <v>36951</v>
          </cell>
          <cell r="I143">
            <v>101.87666666666667</v>
          </cell>
          <cell r="J143">
            <v>99.40666666666668</v>
          </cell>
        </row>
        <row r="144">
          <cell r="H144">
            <v>36982</v>
          </cell>
          <cell r="I144">
            <v>99.193333333333328</v>
          </cell>
          <cell r="J144">
            <v>98.523333333333326</v>
          </cell>
        </row>
        <row r="145">
          <cell r="H145">
            <v>37012</v>
          </cell>
          <cell r="I145">
            <v>100.52666666666666</v>
          </cell>
          <cell r="J145">
            <v>98.456666666666663</v>
          </cell>
        </row>
        <row r="146">
          <cell r="H146">
            <v>37043</v>
          </cell>
          <cell r="I146">
            <v>99.146666666666661</v>
          </cell>
          <cell r="J146">
            <v>97.61</v>
          </cell>
        </row>
        <row r="147">
          <cell r="H147">
            <v>37073</v>
          </cell>
          <cell r="I147">
            <v>98.12</v>
          </cell>
          <cell r="J147">
            <v>97.88</v>
          </cell>
        </row>
        <row r="148">
          <cell r="H148">
            <v>37104</v>
          </cell>
          <cell r="I148">
            <v>95.340000000000018</v>
          </cell>
          <cell r="J148">
            <v>97.323333333333338</v>
          </cell>
        </row>
        <row r="149">
          <cell r="H149">
            <v>37135</v>
          </cell>
          <cell r="I149">
            <v>94.206666666666663</v>
          </cell>
          <cell r="J149">
            <v>97.240000000000009</v>
          </cell>
        </row>
        <row r="150">
          <cell r="H150">
            <v>37165</v>
          </cell>
          <cell r="I150">
            <v>99.476666666666674</v>
          </cell>
          <cell r="J150">
            <v>97.393333333333331</v>
          </cell>
        </row>
        <row r="151">
          <cell r="H151">
            <v>37196</v>
          </cell>
          <cell r="I151">
            <v>101.97333333333334</v>
          </cell>
          <cell r="J151">
            <v>97.469999999999985</v>
          </cell>
        </row>
        <row r="152">
          <cell r="H152">
            <v>37226</v>
          </cell>
          <cell r="I152">
            <v>96.963333333333324</v>
          </cell>
          <cell r="J152">
            <v>97.24666666666667</v>
          </cell>
        </row>
        <row r="153">
          <cell r="H153">
            <v>37257</v>
          </cell>
          <cell r="I153">
            <v>94.563333333333333</v>
          </cell>
          <cell r="J153">
            <v>96.90333333333335</v>
          </cell>
        </row>
        <row r="154">
          <cell r="H154">
            <v>37288</v>
          </cell>
          <cell r="I154">
            <v>92.71</v>
          </cell>
          <cell r="J154">
            <v>96.626666666666665</v>
          </cell>
        </row>
        <row r="155">
          <cell r="H155">
            <v>37316</v>
          </cell>
          <cell r="I155">
            <v>97.25333333333333</v>
          </cell>
          <cell r="J155">
            <v>95.850000000000009</v>
          </cell>
        </row>
        <row r="156">
          <cell r="H156">
            <v>37347</v>
          </cell>
          <cell r="I156">
            <v>96.81</v>
          </cell>
          <cell r="J156">
            <v>96.256666666666661</v>
          </cell>
        </row>
        <row r="157">
          <cell r="H157">
            <v>37377</v>
          </cell>
          <cell r="I157">
            <v>97.88666666666667</v>
          </cell>
          <cell r="J157">
            <v>95.313333333333333</v>
          </cell>
        </row>
        <row r="158">
          <cell r="H158">
            <v>37408</v>
          </cell>
          <cell r="I158">
            <v>97.440000000000012</v>
          </cell>
          <cell r="J158">
            <v>95.916666666666671</v>
          </cell>
        </row>
        <row r="159">
          <cell r="H159">
            <v>37438</v>
          </cell>
          <cell r="I159">
            <v>94.63</v>
          </cell>
          <cell r="J159">
            <v>94.40666666666668</v>
          </cell>
        </row>
        <row r="160">
          <cell r="H160">
            <v>37469</v>
          </cell>
          <cell r="I160">
            <v>90.820000000000007</v>
          </cell>
          <cell r="J160">
            <v>94.196666666666673</v>
          </cell>
        </row>
        <row r="161">
          <cell r="H161">
            <v>37500</v>
          </cell>
          <cell r="I161">
            <v>91.046666666666667</v>
          </cell>
          <cell r="J161">
            <v>93.216666666666654</v>
          </cell>
        </row>
        <row r="162">
          <cell r="H162">
            <v>37530</v>
          </cell>
          <cell r="I162">
            <v>94.92</v>
          </cell>
          <cell r="J162">
            <v>93.04</v>
          </cell>
        </row>
        <row r="163">
          <cell r="H163">
            <v>37561</v>
          </cell>
          <cell r="I163">
            <v>97.37</v>
          </cell>
          <cell r="J163">
            <v>93.183333333333337</v>
          </cell>
        </row>
        <row r="164">
          <cell r="H164">
            <v>37591</v>
          </cell>
          <cell r="I164">
            <v>92.65333333333335</v>
          </cell>
          <cell r="J164">
            <v>93.076666666666668</v>
          </cell>
        </row>
        <row r="165">
          <cell r="H165">
            <v>37622</v>
          </cell>
          <cell r="I165">
            <v>90.016666666666666</v>
          </cell>
          <cell r="J165">
            <v>93.12</v>
          </cell>
        </row>
        <row r="166">
          <cell r="H166">
            <v>37653</v>
          </cell>
          <cell r="I166">
            <v>88.793333333333337</v>
          </cell>
          <cell r="J166">
            <v>93.340000000000018</v>
          </cell>
        </row>
        <row r="167">
          <cell r="H167">
            <v>37681</v>
          </cell>
          <cell r="I167">
            <v>93.026666666666657</v>
          </cell>
          <cell r="J167">
            <v>93.23</v>
          </cell>
        </row>
        <row r="168">
          <cell r="H168">
            <v>37712</v>
          </cell>
          <cell r="I168">
            <v>93.476666666666674</v>
          </cell>
          <cell r="J168">
            <v>92.993333333333339</v>
          </cell>
        </row>
        <row r="169">
          <cell r="H169">
            <v>37742</v>
          </cell>
          <cell r="I169">
            <v>94.623333333333335</v>
          </cell>
          <cell r="J169">
            <v>92.916666666666671</v>
          </cell>
        </row>
        <row r="170">
          <cell r="H170">
            <v>37773</v>
          </cell>
          <cell r="I170">
            <v>95.40333333333335</v>
          </cell>
          <cell r="J170">
            <v>93.220000000000013</v>
          </cell>
        </row>
        <row r="171">
          <cell r="H171">
            <v>37803</v>
          </cell>
          <cell r="I171">
            <v>95.026666666666685</v>
          </cell>
          <cell r="J171">
            <v>94.046666666666667</v>
          </cell>
        </row>
        <row r="172">
          <cell r="H172">
            <v>37834</v>
          </cell>
          <cell r="I172">
            <v>92.410000000000011</v>
          </cell>
          <cell r="J172">
            <v>94.296666666666667</v>
          </cell>
        </row>
        <row r="173">
          <cell r="H173">
            <v>37865</v>
          </cell>
          <cell r="I173">
            <v>92.133333333333326</v>
          </cell>
          <cell r="J173">
            <v>94.866666666666674</v>
          </cell>
        </row>
        <row r="174">
          <cell r="H174">
            <v>37895</v>
          </cell>
          <cell r="I174">
            <v>95.31</v>
          </cell>
          <cell r="J174">
            <v>94.79</v>
          </cell>
        </row>
        <row r="175">
          <cell r="H175">
            <v>37926</v>
          </cell>
          <cell r="I175">
            <v>97.963333333333324</v>
          </cell>
          <cell r="J175">
            <v>94.393333333333331</v>
          </cell>
        </row>
        <row r="176">
          <cell r="H176">
            <v>37956</v>
          </cell>
          <cell r="I176">
            <v>94.83</v>
          </cell>
          <cell r="J176">
            <v>94.570000000000007</v>
          </cell>
        </row>
        <row r="177">
          <cell r="H177">
            <v>37987</v>
          </cell>
          <cell r="I177">
            <v>90.883333333333326</v>
          </cell>
          <cell r="J177">
            <v>94.12</v>
          </cell>
        </row>
        <row r="178">
          <cell r="H178">
            <v>38018</v>
          </cell>
          <cell r="I178">
            <v>90.486666666666679</v>
          </cell>
          <cell r="J178">
            <v>94.773333333333355</v>
          </cell>
        </row>
        <row r="179">
          <cell r="H179">
            <v>38047</v>
          </cell>
          <cell r="I179">
            <v>96.09333333333332</v>
          </cell>
          <cell r="J179">
            <v>95.153333333333322</v>
          </cell>
        </row>
        <row r="180">
          <cell r="H180">
            <v>38078</v>
          </cell>
          <cell r="I180">
            <v>97.866666666666674</v>
          </cell>
          <cell r="J180">
            <v>96.176666666666677</v>
          </cell>
        </row>
        <row r="181">
          <cell r="H181">
            <v>38108</v>
          </cell>
          <cell r="I181">
            <v>99.83</v>
          </cell>
          <cell r="J181">
            <v>97.280000000000015</v>
          </cell>
        </row>
        <row r="182">
          <cell r="H182">
            <v>38139</v>
          </cell>
          <cell r="I182">
            <v>99.39</v>
          </cell>
          <cell r="J182">
            <v>97.116666666666674</v>
          </cell>
        </row>
        <row r="183">
          <cell r="H183">
            <v>38169</v>
          </cell>
          <cell r="I183">
            <v>97.833333333333329</v>
          </cell>
          <cell r="J183">
            <v>97.51</v>
          </cell>
        </row>
        <row r="184">
          <cell r="H184">
            <v>38200</v>
          </cell>
          <cell r="I184">
            <v>95.67</v>
          </cell>
          <cell r="J184">
            <v>96.886666666666656</v>
          </cell>
        </row>
        <row r="185">
          <cell r="H185">
            <v>38231</v>
          </cell>
          <cell r="I185">
            <v>94.50333333333333</v>
          </cell>
          <cell r="J185">
            <v>97.303333333333327</v>
          </cell>
        </row>
        <row r="186">
          <cell r="H186">
            <v>38261</v>
          </cell>
          <cell r="I186">
            <v>97.54</v>
          </cell>
          <cell r="J186">
            <v>97.213333333333324</v>
          </cell>
        </row>
        <row r="187">
          <cell r="H187">
            <v>38292</v>
          </cell>
          <cell r="I187">
            <v>100.15666666666668</v>
          </cell>
          <cell r="J187">
            <v>97.280000000000015</v>
          </cell>
        </row>
        <row r="188">
          <cell r="H188">
            <v>38322</v>
          </cell>
          <cell r="I188">
            <v>98.123333333333335</v>
          </cell>
          <cell r="J188">
            <v>97.19</v>
          </cell>
        </row>
        <row r="189">
          <cell r="H189">
            <v>38353</v>
          </cell>
          <cell r="I189">
            <v>96.350000000000009</v>
          </cell>
          <cell r="J189">
            <v>97.316666666666677</v>
          </cell>
        </row>
        <row r="190">
          <cell r="H190">
            <v>38384</v>
          </cell>
          <cell r="I190">
            <v>94.833333333333329</v>
          </cell>
          <cell r="J190">
            <v>97.396666666666661</v>
          </cell>
        </row>
        <row r="191">
          <cell r="H191">
            <v>38412</v>
          </cell>
          <cell r="I191">
            <v>97.706666666666663</v>
          </cell>
          <cell r="J191">
            <v>96.583333333333329</v>
          </cell>
        </row>
        <row r="192">
          <cell r="H192">
            <v>38443</v>
          </cell>
          <cell r="I192">
            <v>100.28000000000002</v>
          </cell>
          <cell r="J192">
            <v>99.213333333333324</v>
          </cell>
        </row>
        <row r="193">
          <cell r="H193">
            <v>38473</v>
          </cell>
          <cell r="I193">
            <v>103.58666666666666</v>
          </cell>
          <cell r="J193">
            <v>101.23666666666668</v>
          </cell>
        </row>
        <row r="194">
          <cell r="H194">
            <v>38504</v>
          </cell>
          <cell r="I194">
            <v>105.18666666666667</v>
          </cell>
          <cell r="J194">
            <v>102.94666666666667</v>
          </cell>
        </row>
        <row r="195">
          <cell r="H195">
            <v>38534</v>
          </cell>
          <cell r="I195">
            <v>101.53333333333335</v>
          </cell>
          <cell r="J195">
            <v>101.24666666666667</v>
          </cell>
        </row>
        <row r="196">
          <cell r="H196">
            <v>38565</v>
          </cell>
          <cell r="I196">
            <v>98.186666666666667</v>
          </cell>
          <cell r="J196">
            <v>100.19666666666666</v>
          </cell>
        </row>
        <row r="197">
          <cell r="H197">
            <v>38596</v>
          </cell>
          <cell r="I197">
            <v>96.556666666666672</v>
          </cell>
          <cell r="J197">
            <v>100.19333333333333</v>
          </cell>
        </row>
        <row r="198">
          <cell r="H198">
            <v>38626</v>
          </cell>
          <cell r="I198">
            <v>100.18333333333334</v>
          </cell>
          <cell r="J198">
            <v>99.899999999999991</v>
          </cell>
        </row>
        <row r="199">
          <cell r="H199">
            <v>38657</v>
          </cell>
          <cell r="I199">
            <v>102.85666666666668</v>
          </cell>
          <cell r="J199">
            <v>99.90333333333335</v>
          </cell>
        </row>
        <row r="200">
          <cell r="H200">
            <v>38687</v>
          </cell>
          <cell r="I200">
            <v>100.55000000000001</v>
          </cell>
          <cell r="J200">
            <v>100.28000000000002</v>
          </cell>
        </row>
        <row r="201">
          <cell r="H201">
            <v>38718</v>
          </cell>
          <cell r="I201">
            <v>98.71</v>
          </cell>
          <cell r="J201">
            <v>99.556666666666672</v>
          </cell>
        </row>
        <row r="202">
          <cell r="H202">
            <v>38749</v>
          </cell>
          <cell r="I202">
            <v>95.970000000000013</v>
          </cell>
          <cell r="J202">
            <v>98.473333333333315</v>
          </cell>
        </row>
        <row r="203">
          <cell r="H203">
            <v>38777</v>
          </cell>
          <cell r="I203">
            <v>99.936666666666667</v>
          </cell>
          <cell r="J203">
            <v>97.90666666666668</v>
          </cell>
        </row>
        <row r="204">
          <cell r="H204">
            <v>38808</v>
          </cell>
          <cell r="I204">
            <v>98.293333333333337</v>
          </cell>
          <cell r="J204">
            <v>97.820000000000007</v>
          </cell>
        </row>
        <row r="205">
          <cell r="H205">
            <v>38838</v>
          </cell>
          <cell r="I205">
            <v>100.58999999999999</v>
          </cell>
          <cell r="J205">
            <v>98.186666666666667</v>
          </cell>
        </row>
        <row r="206">
          <cell r="H206">
            <v>38869</v>
          </cell>
          <cell r="I206">
            <v>99.646666666666661</v>
          </cell>
          <cell r="J206">
            <v>98.236666666666665</v>
          </cell>
        </row>
        <row r="207">
          <cell r="H207">
            <v>38899</v>
          </cell>
          <cell r="I207">
            <v>99.12</v>
          </cell>
          <cell r="J207">
            <v>98.896666666666661</v>
          </cell>
        </row>
        <row r="208">
          <cell r="H208">
            <v>38930</v>
          </cell>
          <cell r="I208">
            <v>96.54</v>
          </cell>
          <cell r="J208">
            <v>99.313333333333333</v>
          </cell>
        </row>
        <row r="209">
          <cell r="H209">
            <v>38961</v>
          </cell>
          <cell r="I209">
            <v>94.983333333333348</v>
          </cell>
          <cell r="J209">
            <v>99.373333333333335</v>
          </cell>
        </row>
        <row r="210">
          <cell r="H210">
            <v>38991</v>
          </cell>
          <cell r="I210">
            <v>99.466666666666654</v>
          </cell>
          <cell r="J210">
            <v>99.240000000000009</v>
          </cell>
        </row>
        <row r="211">
          <cell r="H211">
            <v>39022</v>
          </cell>
          <cell r="I211">
            <v>101.82666666666667</v>
          </cell>
          <cell r="J211">
            <v>98.87</v>
          </cell>
        </row>
        <row r="212">
          <cell r="H212">
            <v>39052</v>
          </cell>
          <cell r="I212">
            <v>98.589999999999989</v>
          </cell>
          <cell r="J212">
            <v>98.993333333333339</v>
          </cell>
        </row>
        <row r="213">
          <cell r="H213">
            <v>39083</v>
          </cell>
          <cell r="I213">
            <v>98.089999999999989</v>
          </cell>
          <cell r="J213">
            <v>99.436666666666667</v>
          </cell>
        </row>
        <row r="214">
          <cell r="H214">
            <v>39114</v>
          </cell>
          <cell r="I214">
            <v>97</v>
          </cell>
          <cell r="J214">
            <v>100.77333333333335</v>
          </cell>
        </row>
        <row r="215">
          <cell r="H215">
            <v>39142</v>
          </cell>
          <cell r="I215">
            <v>103.08666666666666</v>
          </cell>
          <cell r="J215">
            <v>101.66666666666667</v>
          </cell>
        </row>
        <row r="216">
          <cell r="H216">
            <v>39173</v>
          </cell>
          <cell r="I216">
            <v>100.95666666666666</v>
          </cell>
          <cell r="J216">
            <v>100.47000000000001</v>
          </cell>
        </row>
        <row r="217">
          <cell r="H217">
            <v>39203</v>
          </cell>
          <cell r="I217">
            <v>102.74666666666667</v>
          </cell>
          <cell r="J217">
            <v>99.64</v>
          </cell>
        </row>
        <row r="218">
          <cell r="H218">
            <v>39234</v>
          </cell>
          <cell r="I218">
            <v>101.45666666666666</v>
          </cell>
          <cell r="J218">
            <v>99.316666666666677</v>
          </cell>
        </row>
        <row r="219">
          <cell r="H219">
            <v>39264</v>
          </cell>
          <cell r="I219">
            <v>100.42666666666668</v>
          </cell>
          <cell r="J219">
            <v>100.31</v>
          </cell>
        </row>
        <row r="220">
          <cell r="H220">
            <v>39295</v>
          </cell>
          <cell r="I220">
            <v>97.21</v>
          </cell>
          <cell r="J220">
            <v>100.04333333333334</v>
          </cell>
        </row>
        <row r="221">
          <cell r="H221">
            <v>39326</v>
          </cell>
          <cell r="I221">
            <v>95.873333333333335</v>
          </cell>
          <cell r="J221">
            <v>98.783333333333346</v>
          </cell>
        </row>
        <row r="222">
          <cell r="H222">
            <v>39356</v>
          </cell>
          <cell r="I222">
            <v>100.47333333333331</v>
          </cell>
          <cell r="J222">
            <v>98.663333333333341</v>
          </cell>
        </row>
        <row r="223">
          <cell r="H223">
            <v>39387</v>
          </cell>
          <cell r="I223">
            <v>103.25666666666666</v>
          </cell>
          <cell r="J223">
            <v>98.643333333333331</v>
          </cell>
        </row>
        <row r="224">
          <cell r="H224">
            <v>39417</v>
          </cell>
          <cell r="I224">
            <v>98.876666666666665</v>
          </cell>
          <cell r="J224">
            <v>99.083333333333329</v>
          </cell>
        </row>
        <row r="225">
          <cell r="H225">
            <v>39448</v>
          </cell>
          <cell r="I225">
            <v>98.013333333333321</v>
          </cell>
          <cell r="J225">
            <v>99.93</v>
          </cell>
        </row>
        <row r="226">
          <cell r="H226">
            <v>39479</v>
          </cell>
          <cell r="I226">
            <v>98.706666666666663</v>
          </cell>
          <cell r="J226">
            <v>102.65000000000002</v>
          </cell>
        </row>
        <row r="227">
          <cell r="H227">
            <v>39508</v>
          </cell>
          <cell r="I227">
            <v>104.23666666666668</v>
          </cell>
          <cell r="J227">
            <v>103.26333333333332</v>
          </cell>
        </row>
        <row r="228">
          <cell r="H228">
            <v>39539</v>
          </cell>
          <cell r="I228">
            <v>105.19666666666667</v>
          </cell>
          <cell r="J228">
            <v>104.96666666666665</v>
          </cell>
        </row>
        <row r="229">
          <cell r="H229">
            <v>39569</v>
          </cell>
          <cell r="I229">
            <v>104.30666666666667</v>
          </cell>
          <cell r="J229">
            <v>102.78000000000002</v>
          </cell>
        </row>
        <row r="230">
          <cell r="H230">
            <v>39600</v>
          </cell>
          <cell r="I230">
            <v>105.00666666666666</v>
          </cell>
          <cell r="J230">
            <v>102.78000000000002</v>
          </cell>
        </row>
        <row r="231">
          <cell r="H231">
            <v>39630</v>
          </cell>
          <cell r="I231">
            <v>102.30666666666666</v>
          </cell>
          <cell r="J231">
            <v>100.77666666666669</v>
          </cell>
        </row>
        <row r="232">
          <cell r="H232">
            <v>39661</v>
          </cell>
          <cell r="I232">
            <v>98.54</v>
          </cell>
          <cell r="J232">
            <v>100.59333333333335</v>
          </cell>
        </row>
        <row r="233">
          <cell r="H233">
            <v>39692</v>
          </cell>
          <cell r="I233">
            <v>97.596666666666678</v>
          </cell>
          <cell r="J233">
            <v>100.41333333333334</v>
          </cell>
        </row>
        <row r="234">
          <cell r="H234">
            <v>39722</v>
          </cell>
          <cell r="I234">
            <v>100.00999999999999</v>
          </cell>
          <cell r="J234">
            <v>99.730000000000018</v>
          </cell>
        </row>
        <row r="235">
          <cell r="H235">
            <v>39753</v>
          </cell>
          <cell r="I235">
            <v>101.38666666666666</v>
          </cell>
          <cell r="J235">
            <v>97.54</v>
          </cell>
        </row>
        <row r="236">
          <cell r="H236">
            <v>39783</v>
          </cell>
          <cell r="I236">
            <v>94.956666666666663</v>
          </cell>
          <cell r="J236">
            <v>94.313333333333333</v>
          </cell>
        </row>
        <row r="237">
          <cell r="H237">
            <v>39814</v>
          </cell>
          <cell r="I237">
            <v>88.913333333333341</v>
          </cell>
          <cell r="J237">
            <v>91.49666666666667</v>
          </cell>
        </row>
        <row r="238">
          <cell r="H238">
            <v>39845</v>
          </cell>
          <cell r="I238">
            <v>86.696666666666673</v>
          </cell>
          <cell r="J238">
            <v>90.236666666666679</v>
          </cell>
        </row>
        <row r="239">
          <cell r="H239">
            <v>39873</v>
          </cell>
          <cell r="I239">
            <v>89.963333333333324</v>
          </cell>
          <cell r="J239">
            <v>90.240000000000009</v>
          </cell>
        </row>
        <row r="240">
          <cell r="H240">
            <v>39904</v>
          </cell>
          <cell r="I240">
            <v>88.976666666666674</v>
          </cell>
          <cell r="J240">
            <v>88.49666666666667</v>
          </cell>
        </row>
        <row r="241">
          <cell r="H241">
            <v>39934</v>
          </cell>
          <cell r="I241">
            <v>87.473333333333343</v>
          </cell>
          <cell r="J241">
            <v>86.81</v>
          </cell>
        </row>
        <row r="242">
          <cell r="H242">
            <v>39965</v>
          </cell>
          <cell r="I242">
            <v>86.160000000000011</v>
          </cell>
          <cell r="J242">
            <v>84.323333333333338</v>
          </cell>
        </row>
        <row r="243">
          <cell r="H243">
            <v>39995</v>
          </cell>
          <cell r="I243">
            <v>85.13333333333334</v>
          </cell>
          <cell r="J243">
            <v>83.933333333333337</v>
          </cell>
        </row>
        <row r="244">
          <cell r="H244">
            <v>40026</v>
          </cell>
          <cell r="I244">
            <v>83.320000000000007</v>
          </cell>
          <cell r="J244">
            <v>83.843333333333348</v>
          </cell>
        </row>
        <row r="245">
          <cell r="H245">
            <v>40057</v>
          </cell>
          <cell r="I245">
            <v>82.483333333333334</v>
          </cell>
          <cell r="J245">
            <v>84.29</v>
          </cell>
        </row>
        <row r="246">
          <cell r="H246">
            <v>40087</v>
          </cell>
          <cell r="I246">
            <v>81.984999999999999</v>
          </cell>
          <cell r="J246">
            <v>84.405000000000001</v>
          </cell>
        </row>
        <row r="247">
          <cell r="H247">
            <v>40118</v>
          </cell>
          <cell r="I247">
            <v>85.42</v>
          </cell>
          <cell r="J247">
            <v>84.7</v>
          </cell>
        </row>
      </sheetData>
      <sheetData sheetId="6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_ALL"/>
    </sheetNames>
    <sheetDataSet>
      <sheetData sheetId="0">
        <row r="1">
          <cell r="A1" t="str">
            <v>DLVLEDUC</v>
          </cell>
          <cell r="B1" t="str">
            <v>col</v>
          </cell>
          <cell r="C1" t="str">
            <v>Australia</v>
          </cell>
          <cell r="D1" t="str">
            <v>Austria</v>
          </cell>
          <cell r="E1" t="str">
            <v>Belgium (Fl)</v>
          </cell>
          <cell r="F1" t="str">
            <v>Brazil</v>
          </cell>
          <cell r="G1" t="str">
            <v>Canada</v>
          </cell>
          <cell r="H1" t="str">
            <v>China</v>
          </cell>
          <cell r="I1" t="str">
            <v>Czech Republic</v>
          </cell>
          <cell r="J1" t="str">
            <v>Denmark</v>
          </cell>
          <cell r="K1" t="str">
            <v>Finland</v>
          </cell>
          <cell r="L1" t="str">
            <v>France</v>
          </cell>
          <cell r="M1" t="str">
            <v>Germany</v>
          </cell>
          <cell r="N1" t="str">
            <v>Greece</v>
          </cell>
          <cell r="O1" t="str">
            <v>Hungary</v>
          </cell>
          <cell r="P1" t="str">
            <v>Iceland</v>
          </cell>
          <cell r="Q1" t="str">
            <v>India</v>
          </cell>
          <cell r="R1" t="str">
            <v>Indonesia</v>
          </cell>
          <cell r="S1" t="str">
            <v>Ireland</v>
          </cell>
          <cell r="T1" t="str">
            <v>Italy</v>
          </cell>
          <cell r="U1" t="str">
            <v>Japan</v>
          </cell>
          <cell r="V1" t="str">
            <v>Korea</v>
          </cell>
          <cell r="W1" t="str">
            <v>Luxembourg</v>
          </cell>
          <cell r="X1" t="str">
            <v>Mexico</v>
          </cell>
          <cell r="Y1" t="str">
            <v>Netherlands</v>
          </cell>
          <cell r="Z1" t="str">
            <v>New Zealand</v>
          </cell>
          <cell r="AA1" t="str">
            <v>Norway</v>
          </cell>
          <cell r="AB1" t="str">
            <v>Philippines</v>
          </cell>
          <cell r="AC1" t="str">
            <v>Poland</v>
          </cell>
          <cell r="AD1" t="str">
            <v>Portugal</v>
          </cell>
          <cell r="AE1" t="str">
            <v>Russian Federation</v>
          </cell>
          <cell r="AF1" t="str">
            <v>Spain</v>
          </cell>
          <cell r="AG1" t="str">
            <v>Sweden</v>
          </cell>
          <cell r="AH1" t="str">
            <v>Switzerland</v>
          </cell>
          <cell r="AI1" t="str">
            <v>Turkey</v>
          </cell>
          <cell r="AJ1" t="str">
            <v>United Kingdom</v>
          </cell>
          <cell r="AK1" t="str">
            <v>United States</v>
          </cell>
        </row>
        <row r="2">
          <cell r="A2">
            <v>10</v>
          </cell>
          <cell r="B2" t="str">
            <v>c1: Direct expenditure to educational institutions</v>
          </cell>
          <cell r="C2">
            <v>1.4792081960974399</v>
          </cell>
          <cell r="D2">
            <v>1.20856092646938</v>
          </cell>
          <cell r="E2">
            <v>1.0592256263928499</v>
          </cell>
          <cell r="F2">
            <v>2.7277317616066799</v>
          </cell>
          <cell r="G2" t="str">
            <v>xc:4</v>
          </cell>
          <cell r="H2" t="str">
            <v>xr:G20</v>
          </cell>
          <cell r="I2">
            <v>0.89451041900067196</v>
          </cell>
          <cell r="J2">
            <v>1.6506933530519801</v>
          </cell>
          <cell r="K2">
            <v>1.79527921846519</v>
          </cell>
          <cell r="L2">
            <v>1.13802597648697</v>
          </cell>
          <cell r="M2">
            <v>0.74619677718685395</v>
          </cell>
          <cell r="N2">
            <v>1.32660734460388</v>
          </cell>
          <cell r="O2">
            <v>1.0436361674967201</v>
          </cell>
          <cell r="P2">
            <v>1.44805441526178</v>
          </cell>
          <cell r="Q2">
            <v>1.3786161904137699</v>
          </cell>
          <cell r="R2" t="str">
            <v>m</v>
          </cell>
          <cell r="S2">
            <v>1.2713362670467101</v>
          </cell>
          <cell r="T2">
            <v>1.0999496045197701</v>
          </cell>
          <cell r="U2">
            <v>1.3250778800677301</v>
          </cell>
          <cell r="V2">
            <v>1.62126761363636</v>
          </cell>
          <cell r="W2">
            <v>2.3025615948548999</v>
          </cell>
          <cell r="X2">
            <v>1.8488941192100099</v>
          </cell>
          <cell r="Y2">
            <v>1.21050046455961</v>
          </cell>
          <cell r="Z2">
            <v>1.52426785703798</v>
          </cell>
          <cell r="AA2">
            <v>2.47210459351178</v>
          </cell>
          <cell r="AB2">
            <v>1.5495299864451499</v>
          </cell>
          <cell r="AC2">
            <v>2.2338084999265799</v>
          </cell>
          <cell r="AD2">
            <v>1.80573409591482</v>
          </cell>
          <cell r="AE2" t="str">
            <v>xc3</v>
          </cell>
          <cell r="AF2">
            <v>1.13119581993984</v>
          </cell>
          <cell r="AG2">
            <v>1.99769237736803</v>
          </cell>
          <cell r="AH2">
            <v>1.55561168720735</v>
          </cell>
          <cell r="AI2">
            <v>0.95361746134020597</v>
          </cell>
          <cell r="AJ2">
            <v>1.5671812911976699</v>
          </cell>
          <cell r="AK2">
            <v>1.6324816358010801</v>
          </cell>
        </row>
        <row r="3">
          <cell r="A3">
            <v>10</v>
          </cell>
          <cell r="B3" t="str">
            <v>c2: Total public subsidies to the households &amp; other private subsidies to households</v>
          </cell>
          <cell r="C3">
            <v>1.8646021771201299E-3</v>
          </cell>
          <cell r="D3">
            <v>1.8483994365390701E-4</v>
          </cell>
          <cell r="E3" t="str">
            <v>n</v>
          </cell>
          <cell r="F3" t="str">
            <v>m</v>
          </cell>
          <cell r="G3" t="str">
            <v>x</v>
          </cell>
          <cell r="H3" t="str">
            <v>x</v>
          </cell>
          <cell r="I3" t="str">
            <v>n</v>
          </cell>
          <cell r="J3" t="str">
            <v>x</v>
          </cell>
          <cell r="K3" t="str">
            <v>m</v>
          </cell>
          <cell r="L3" t="str">
            <v>n</v>
          </cell>
          <cell r="M3" t="str">
            <v>x</v>
          </cell>
          <cell r="N3" t="str">
            <v>n</v>
          </cell>
          <cell r="O3" t="str">
            <v>n</v>
          </cell>
          <cell r="P3" t="str">
            <v>m</v>
          </cell>
          <cell r="Q3" t="str">
            <v>x</v>
          </cell>
          <cell r="R3" t="str">
            <v>m</v>
          </cell>
          <cell r="S3" t="str">
            <v>n</v>
          </cell>
          <cell r="T3" t="str">
            <v>x</v>
          </cell>
          <cell r="U3">
            <v>0</v>
          </cell>
          <cell r="V3" t="str">
            <v>n</v>
          </cell>
          <cell r="W3" t="str">
            <v>x</v>
          </cell>
          <cell r="X3">
            <v>0</v>
          </cell>
          <cell r="Y3">
            <v>2.4063715532038898E-2</v>
          </cell>
          <cell r="Z3">
            <v>2.4978895857863899E-5</v>
          </cell>
          <cell r="AA3" t="str">
            <v>n</v>
          </cell>
          <cell r="AB3" t="str">
            <v>m</v>
          </cell>
          <cell r="AC3" t="str">
            <v>m</v>
          </cell>
          <cell r="AD3" t="str">
            <v>a</v>
          </cell>
          <cell r="AE3" t="str">
            <v>a</v>
          </cell>
          <cell r="AF3" t="str">
            <v>n</v>
          </cell>
          <cell r="AG3" t="str">
            <v>m</v>
          </cell>
          <cell r="AH3">
            <v>1.36833468198738E-2</v>
          </cell>
          <cell r="AI3" t="str">
            <v>m</v>
          </cell>
          <cell r="AJ3" t="str">
            <v>n</v>
          </cell>
          <cell r="AK3" t="str">
            <v>x</v>
          </cell>
        </row>
        <row r="4">
          <cell r="A4">
            <v>10</v>
          </cell>
          <cell r="B4" t="str">
            <v>c3: Private payments to educ. institutions (inclusive of public subsidies to households)</v>
          </cell>
          <cell r="C4">
            <v>0.15225441225587799</v>
          </cell>
          <cell r="D4">
            <v>1.08410776254687E-2</v>
          </cell>
          <cell r="E4" t="str">
            <v>m</v>
          </cell>
          <cell r="F4" t="str">
            <v>m</v>
          </cell>
          <cell r="G4" t="str">
            <v>xc:4</v>
          </cell>
          <cell r="H4" t="str">
            <v>m</v>
          </cell>
          <cell r="I4">
            <v>5.2580476510568401E-2</v>
          </cell>
          <cell r="J4">
            <v>2.2610218917652001E-2</v>
          </cell>
          <cell r="K4" t="str">
            <v>xr:L5</v>
          </cell>
          <cell r="L4">
            <v>5.9211282744511498E-2</v>
          </cell>
          <cell r="M4">
            <v>1.25650511116315E-2</v>
          </cell>
          <cell r="N4" t="str">
            <v>m</v>
          </cell>
          <cell r="O4">
            <v>9.0724392743486898E-2</v>
          </cell>
          <cell r="P4" t="str">
            <v>xc:5</v>
          </cell>
          <cell r="Q4">
            <v>7.9505942237951696E-2</v>
          </cell>
          <cell r="R4" t="str">
            <v>m</v>
          </cell>
          <cell r="S4">
            <v>5.9353996228997397E-2</v>
          </cell>
          <cell r="T4" t="str">
            <v>n</v>
          </cell>
          <cell r="U4">
            <v>1.0404373654453999E-2</v>
          </cell>
          <cell r="V4">
            <v>3.15150568181818E-2</v>
          </cell>
          <cell r="W4" t="str">
            <v>m</v>
          </cell>
          <cell r="X4">
            <v>0.27258006416451203</v>
          </cell>
          <cell r="Y4">
            <v>1.38405694398513E-2</v>
          </cell>
          <cell r="Z4" t="str">
            <v>m</v>
          </cell>
          <cell r="AA4" t="str">
            <v>m</v>
          </cell>
          <cell r="AB4" t="str">
            <v>m</v>
          </cell>
          <cell r="AC4" t="str">
            <v>m</v>
          </cell>
          <cell r="AD4" t="str">
            <v>m</v>
          </cell>
          <cell r="AE4" t="str">
            <v>xc:3</v>
          </cell>
          <cell r="AF4">
            <v>0.207860828989852</v>
          </cell>
          <cell r="AG4">
            <v>1.7750943322818501E-3</v>
          </cell>
          <cell r="AH4" t="str">
            <v>m</v>
          </cell>
          <cell r="AI4">
            <v>5.7177835051546402E-2</v>
          </cell>
          <cell r="AJ4" t="str">
            <v>m</v>
          </cell>
          <cell r="AK4">
            <v>0.18783980928322599</v>
          </cell>
        </row>
        <row r="5">
          <cell r="A5">
            <v>10</v>
          </cell>
          <cell r="B5" t="str">
            <v>c4: Total expenditure from both public and private sources for educational institutions</v>
          </cell>
          <cell r="C5">
            <v>1.6333272105304399</v>
          </cell>
          <cell r="D5">
            <v>1.2195868440385</v>
          </cell>
          <cell r="E5">
            <v>1.0592256263928499</v>
          </cell>
          <cell r="F5">
            <v>2.7277317616066799</v>
          </cell>
          <cell r="G5" t="str">
            <v>xc:4</v>
          </cell>
          <cell r="H5" t="str">
            <v>xr:G20</v>
          </cell>
          <cell r="I5">
            <v>0.94709089551124104</v>
          </cell>
          <cell r="J5">
            <v>1.6733035719696301</v>
          </cell>
          <cell r="K5">
            <v>1.79527921846519</v>
          </cell>
          <cell r="L5">
            <v>1.1972372592314899</v>
          </cell>
          <cell r="M5">
            <v>0.75876182829848604</v>
          </cell>
          <cell r="N5">
            <v>1.32660734460388</v>
          </cell>
          <cell r="O5">
            <v>1.13436056024021</v>
          </cell>
          <cell r="P5">
            <v>1.44805441526178</v>
          </cell>
          <cell r="Q5">
            <v>1.45812213265172</v>
          </cell>
          <cell r="R5" t="str">
            <v>m</v>
          </cell>
          <cell r="S5">
            <v>1.3306902632757101</v>
          </cell>
          <cell r="T5">
            <v>1.0999496045197701</v>
          </cell>
          <cell r="U5">
            <v>1.33548225372218</v>
          </cell>
          <cell r="V5">
            <v>1.6527826704545501</v>
          </cell>
          <cell r="W5">
            <v>2.3025615948548999</v>
          </cell>
          <cell r="X5">
            <v>2.1214741833745299</v>
          </cell>
          <cell r="Y5">
            <v>1.2484047495315</v>
          </cell>
          <cell r="Z5">
            <v>1.52426785703798</v>
          </cell>
          <cell r="AA5">
            <v>2.47210459351178</v>
          </cell>
          <cell r="AB5">
            <v>1.5495299864451499</v>
          </cell>
          <cell r="AC5">
            <v>2.2338084999265799</v>
          </cell>
          <cell r="AD5">
            <v>1.80573409591482</v>
          </cell>
          <cell r="AE5" t="str">
            <v>xc3</v>
          </cell>
          <cell r="AF5">
            <v>1.33905664892969</v>
          </cell>
          <cell r="AG5">
            <v>1.99946747170032</v>
          </cell>
          <cell r="AH5">
            <v>1.55561168720735</v>
          </cell>
          <cell r="AI5">
            <v>1.0107952963917499</v>
          </cell>
          <cell r="AJ5">
            <v>1.5671812911976699</v>
          </cell>
          <cell r="AK5">
            <v>1.8203214450843099</v>
          </cell>
        </row>
        <row r="6">
          <cell r="A6">
            <v>10</v>
          </cell>
          <cell r="B6" t="str">
            <v>c5: Total expenditure from public, private and international sources for educational institutions plus public subsidies to households</v>
          </cell>
          <cell r="C6">
            <v>1.7011387195926</v>
          </cell>
          <cell r="D6">
            <v>1.22767251692253</v>
          </cell>
          <cell r="E6">
            <v>1.0592256263928499</v>
          </cell>
          <cell r="F6">
            <v>2.7277317616066799</v>
          </cell>
          <cell r="G6" t="str">
            <v>xc:4</v>
          </cell>
          <cell r="H6" t="str">
            <v>xr:G20</v>
          </cell>
          <cell r="I6">
            <v>0.94709089551124104</v>
          </cell>
          <cell r="J6">
            <v>1.7140449229037</v>
          </cell>
          <cell r="K6">
            <v>1.79527921846519</v>
          </cell>
          <cell r="L6">
            <v>1.2469736926763499</v>
          </cell>
          <cell r="M6">
            <v>0.75876182829848604</v>
          </cell>
          <cell r="N6">
            <v>1.32660734460388</v>
          </cell>
          <cell r="O6">
            <v>1.1389992628418399</v>
          </cell>
          <cell r="P6">
            <v>1.44805441526178</v>
          </cell>
          <cell r="Q6">
            <v>1.4765994159712199</v>
          </cell>
          <cell r="R6" t="str">
            <v>m</v>
          </cell>
          <cell r="S6">
            <v>1.3796655957805199</v>
          </cell>
          <cell r="T6">
            <v>1.0999743502824899</v>
          </cell>
          <cell r="U6">
            <v>1.33548225372218</v>
          </cell>
          <cell r="V6">
            <v>1.6527826704545501</v>
          </cell>
          <cell r="W6">
            <v>2.3044198073718198</v>
          </cell>
          <cell r="X6">
            <v>2.1281542681569698</v>
          </cell>
          <cell r="Y6">
            <v>1.2484047495315</v>
          </cell>
          <cell r="Z6">
            <v>1.52435148203716</v>
          </cell>
          <cell r="AA6">
            <v>2.47210459351178</v>
          </cell>
          <cell r="AB6">
            <v>1.5495299864451499</v>
          </cell>
          <cell r="AC6">
            <v>2.2350507646158002</v>
          </cell>
          <cell r="AD6">
            <v>1.8222176438201201</v>
          </cell>
          <cell r="AE6" t="str">
            <v>xc3</v>
          </cell>
          <cell r="AF6">
            <v>1.3405814651707</v>
          </cell>
          <cell r="AG6">
            <v>1.99946747170032</v>
          </cell>
          <cell r="AH6">
            <v>1.5616459539007199</v>
          </cell>
          <cell r="AI6">
            <v>1.0262411211340201</v>
          </cell>
          <cell r="AJ6">
            <v>1.5682473328714599</v>
          </cell>
          <cell r="AK6">
            <v>1.8203214450843099</v>
          </cell>
        </row>
        <row r="7">
          <cell r="A7">
            <v>10</v>
          </cell>
          <cell r="B7" t="str">
            <v>c6: Private payments other than to educational institutions</v>
          </cell>
          <cell r="C7">
            <v>6.7811509062162004E-2</v>
          </cell>
          <cell r="D7" t="str">
            <v>a</v>
          </cell>
          <cell r="E7" t="str">
            <v>m</v>
          </cell>
          <cell r="F7" t="str">
            <v>m</v>
          </cell>
          <cell r="G7" t="str">
            <v>xc:4</v>
          </cell>
          <cell r="H7" t="str">
            <v>m</v>
          </cell>
          <cell r="I7" t="str">
            <v>m</v>
          </cell>
          <cell r="J7">
            <v>4.0741350934064099E-2</v>
          </cell>
          <cell r="K7" t="str">
            <v>n</v>
          </cell>
          <cell r="L7">
            <v>3.4688911072275001E-2</v>
          </cell>
          <cell r="M7" t="str">
            <v>n</v>
          </cell>
          <cell r="N7" t="str">
            <v>m</v>
          </cell>
          <cell r="O7" t="str">
            <v>m</v>
          </cell>
          <cell r="P7" t="str">
            <v>xc:9</v>
          </cell>
          <cell r="Q7" t="str">
            <v>xr:G12</v>
          </cell>
          <cell r="R7" t="str">
            <v>m</v>
          </cell>
          <cell r="S7" t="str">
            <v>m</v>
          </cell>
          <cell r="T7" t="str">
            <v>m</v>
          </cell>
          <cell r="U7" t="str">
            <v>a</v>
          </cell>
          <cell r="V7" t="str">
            <v>m</v>
          </cell>
          <cell r="W7" t="str">
            <v>m</v>
          </cell>
          <cell r="X7">
            <v>0.125313313483254</v>
          </cell>
          <cell r="Y7" t="str">
            <v>n...</v>
          </cell>
          <cell r="Z7" t="str">
            <v>m</v>
          </cell>
          <cell r="AA7" t="str">
            <v>n</v>
          </cell>
          <cell r="AB7" t="str">
            <v>m</v>
          </cell>
          <cell r="AC7" t="str">
            <v>m</v>
          </cell>
          <cell r="AD7" t="str">
            <v>m</v>
          </cell>
          <cell r="AE7" t="str">
            <v>a</v>
          </cell>
          <cell r="AF7">
            <v>9.4413927419320198E-2</v>
          </cell>
          <cell r="AG7" t="str">
            <v>a</v>
          </cell>
          <cell r="AH7" t="str">
            <v>m</v>
          </cell>
          <cell r="AI7">
            <v>4.9232965206185604</v>
          </cell>
          <cell r="AJ7">
            <v>1.0660416737942901E-3</v>
          </cell>
          <cell r="AK7">
            <v>1.1111508250037001E-2</v>
          </cell>
        </row>
        <row r="8">
          <cell r="A8">
            <v>10</v>
          </cell>
          <cell r="B8" t="str">
            <v>c7: Financial aid to students NOT attributable to household payments to educational institutions</v>
          </cell>
          <cell r="C8">
            <v>6.7811509062162004E-2</v>
          </cell>
          <cell r="D8">
            <v>8.0856728840232508E-3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4.0741350934064099E-2</v>
          </cell>
          <cell r="K8">
            <v>0</v>
          </cell>
          <cell r="L8">
            <v>4.9736433444860798E-2</v>
          </cell>
          <cell r="M8">
            <v>0</v>
          </cell>
          <cell r="N8">
            <v>0</v>
          </cell>
          <cell r="O8">
            <v>4.63870260162894E-3</v>
          </cell>
          <cell r="P8">
            <v>0</v>
          </cell>
          <cell r="Q8">
            <v>1.84772833194972E-2</v>
          </cell>
          <cell r="R8">
            <v>0</v>
          </cell>
          <cell r="S8">
            <v>4.8975332504807602E-2</v>
          </cell>
          <cell r="T8">
            <v>2.4745762711864401E-5</v>
          </cell>
          <cell r="U8">
            <v>0</v>
          </cell>
          <cell r="V8">
            <v>0</v>
          </cell>
          <cell r="W8">
            <v>1.8582125169195099E-3</v>
          </cell>
          <cell r="X8">
            <v>6.6800847824427497E-3</v>
          </cell>
          <cell r="Y8">
            <v>0</v>
          </cell>
          <cell r="Z8">
            <v>8.3624999176326907E-5</v>
          </cell>
          <cell r="AA8">
            <v>0</v>
          </cell>
          <cell r="AB8">
            <v>0</v>
          </cell>
          <cell r="AC8">
            <v>1.2422646892240601E-3</v>
          </cell>
          <cell r="AD8">
            <v>1.6483547905297002E-2</v>
          </cell>
          <cell r="AE8">
            <v>0</v>
          </cell>
          <cell r="AF8">
            <v>1.5248162410126801E-3</v>
          </cell>
          <cell r="AG8">
            <v>0</v>
          </cell>
          <cell r="AH8">
            <v>6.0342666933654501E-3</v>
          </cell>
          <cell r="AI8">
            <v>1.5445824742267999E-2</v>
          </cell>
          <cell r="AJ8">
            <v>1.0660416737942901E-3</v>
          </cell>
          <cell r="AK8">
            <v>0</v>
          </cell>
        </row>
        <row r="9">
          <cell r="A9">
            <v>50</v>
          </cell>
          <cell r="B9" t="str">
            <v>c1: Direct expenditure to educational institutions</v>
          </cell>
          <cell r="C9">
            <v>0.28007610632880298</v>
          </cell>
          <cell r="D9">
            <v>7.9175974933984206E-2</v>
          </cell>
          <cell r="E9" t="str">
            <v>xc:8</v>
          </cell>
          <cell r="F9" t="str">
            <v>xc:7</v>
          </cell>
          <cell r="G9">
            <v>0.475344445814879</v>
          </cell>
          <cell r="H9" t="str">
            <v>xr:G20</v>
          </cell>
          <cell r="I9">
            <v>3.5969825976547902E-2</v>
          </cell>
          <cell r="J9" t="str">
            <v>xc:8</v>
          </cell>
          <cell r="K9">
            <v>0.32003167015212203</v>
          </cell>
          <cell r="L9" t="str">
            <v>xc:8</v>
          </cell>
          <cell r="M9">
            <v>4.8824081053470199E-2</v>
          </cell>
          <cell r="N9">
            <v>0.161350779428201</v>
          </cell>
          <cell r="O9" t="str">
            <v>a</v>
          </cell>
          <cell r="P9">
            <v>2.88237482231345E-2</v>
          </cell>
          <cell r="Q9" t="str">
            <v>xc:8</v>
          </cell>
          <cell r="R9" t="str">
            <v>m</v>
          </cell>
          <cell r="S9" t="str">
            <v>xc:8</v>
          </cell>
          <cell r="T9">
            <v>4.6545310734463302E-2</v>
          </cell>
          <cell r="U9">
            <v>4.2642144432980797E-2</v>
          </cell>
          <cell r="V9">
            <v>1.8926420454545501E-2</v>
          </cell>
          <cell r="W9">
            <v>6.2219801112580297E-2</v>
          </cell>
          <cell r="X9" t="str">
            <v>xc:7</v>
          </cell>
          <cell r="Y9" t="str">
            <v>a</v>
          </cell>
          <cell r="Z9">
            <v>0.28246210793877202</v>
          </cell>
          <cell r="AA9">
            <v>0.69751971461971196</v>
          </cell>
          <cell r="AB9">
            <v>7.0191855756197297E-2</v>
          </cell>
          <cell r="AC9" t="str">
            <v>a</v>
          </cell>
          <cell r="AD9" t="str">
            <v>a</v>
          </cell>
          <cell r="AE9">
            <v>1.8827307353322701E-4</v>
          </cell>
          <cell r="AF9">
            <v>2.0686769209603498E-2</v>
          </cell>
          <cell r="AG9" t="str">
            <v>xc:9</v>
          </cell>
          <cell r="AH9">
            <v>0.161620194974229</v>
          </cell>
          <cell r="AI9" t="str">
            <v>xc:8</v>
          </cell>
          <cell r="AJ9" t="str">
            <v>xc:8</v>
          </cell>
          <cell r="AK9">
            <v>0.25569714217743</v>
          </cell>
        </row>
        <row r="10">
          <cell r="A10">
            <v>50</v>
          </cell>
          <cell r="B10" t="str">
            <v>c2: Total public subsidies to the households &amp; other private subsidies to households</v>
          </cell>
          <cell r="C10">
            <v>5.2723233973741603E-3</v>
          </cell>
          <cell r="D10">
            <v>0</v>
          </cell>
          <cell r="E10" t="str">
            <v>x</v>
          </cell>
          <cell r="F10" t="str">
            <v>x</v>
          </cell>
          <cell r="G10">
            <v>0.34839758534596299</v>
          </cell>
          <cell r="H10" t="str">
            <v>x</v>
          </cell>
          <cell r="I10" t="str">
            <v>n</v>
          </cell>
          <cell r="J10" t="str">
            <v>x</v>
          </cell>
          <cell r="K10" t="str">
            <v>m</v>
          </cell>
          <cell r="L10" t="str">
            <v>x</v>
          </cell>
          <cell r="M10" t="str">
            <v>n</v>
          </cell>
          <cell r="N10" t="str">
            <v>n</v>
          </cell>
          <cell r="O10" t="str">
            <v>a</v>
          </cell>
          <cell r="P10" t="str">
            <v>m</v>
          </cell>
          <cell r="Q10" t="str">
            <v>x</v>
          </cell>
          <cell r="R10" t="str">
            <v>m</v>
          </cell>
          <cell r="S10" t="str">
            <v>x</v>
          </cell>
          <cell r="T10">
            <v>1.2944011299434999E-2</v>
          </cell>
          <cell r="U10" t="str">
            <v>m</v>
          </cell>
          <cell r="V10" t="str">
            <v>n</v>
          </cell>
          <cell r="W10" t="str">
            <v>x</v>
          </cell>
          <cell r="X10" t="str">
            <v>m</v>
          </cell>
          <cell r="Y10" t="str">
            <v>a</v>
          </cell>
          <cell r="Z10">
            <v>5.4071330470599303E-2</v>
          </cell>
          <cell r="AA10" t="str">
            <v>n</v>
          </cell>
          <cell r="AB10" t="str">
            <v>m</v>
          </cell>
          <cell r="AC10" t="str">
            <v>a</v>
          </cell>
          <cell r="AD10" t="str">
            <v>a</v>
          </cell>
          <cell r="AE10" t="str">
            <v>a</v>
          </cell>
          <cell r="AF10" t="str">
            <v>n</v>
          </cell>
          <cell r="AG10">
            <v>0</v>
          </cell>
          <cell r="AH10">
            <v>2.0388856734538299E-3</v>
          </cell>
          <cell r="AI10" t="str">
            <v>m</v>
          </cell>
          <cell r="AJ10" t="str">
            <v>x</v>
          </cell>
          <cell r="AK10" t="str">
            <v>x</v>
          </cell>
        </row>
        <row r="11">
          <cell r="A11">
            <v>50</v>
          </cell>
          <cell r="B11" t="str">
            <v>c3: Private payments to educ. institutions (inclusive of public subsidies to households)</v>
          </cell>
          <cell r="C11">
            <v>5.1115818303810498E-2</v>
          </cell>
          <cell r="D11">
            <v>8.5671164581915694E-3</v>
          </cell>
          <cell r="E11" t="str">
            <v>xc:8</v>
          </cell>
          <cell r="F11" t="str">
            <v>m</v>
          </cell>
          <cell r="G11">
            <v>0.11627329334200701</v>
          </cell>
          <cell r="H11" t="str">
            <v>m</v>
          </cell>
          <cell r="I11">
            <v>2.7111808200761801E-2</v>
          </cell>
          <cell r="J11" t="str">
            <v>xc:8</v>
          </cell>
          <cell r="K11" t="str">
            <v>xr:L5</v>
          </cell>
          <cell r="L11" t="str">
            <v>xc:8</v>
          </cell>
          <cell r="M11">
            <v>6.6832760082266704E-4</v>
          </cell>
          <cell r="N11" t="str">
            <v>m</v>
          </cell>
          <cell r="O11" t="str">
            <v>a</v>
          </cell>
          <cell r="P11" t="str">
            <v>xc:8</v>
          </cell>
          <cell r="Q11" t="str">
            <v>xc:8</v>
          </cell>
          <cell r="R11" t="str">
            <v>m</v>
          </cell>
          <cell r="S11" t="str">
            <v>xc:8</v>
          </cell>
          <cell r="T11" t="str">
            <v>n</v>
          </cell>
          <cell r="U11">
            <v>0.101021858184452</v>
          </cell>
          <cell r="V11">
            <v>0.39045738636363603</v>
          </cell>
          <cell r="W11" t="str">
            <v>m</v>
          </cell>
          <cell r="X11" t="str">
            <v>xc:7</v>
          </cell>
          <cell r="Y11" t="str">
            <v>a</v>
          </cell>
          <cell r="Z11" t="str">
            <v>m</v>
          </cell>
          <cell r="AA11" t="str">
            <v>m</v>
          </cell>
          <cell r="AB11" t="str">
            <v>m</v>
          </cell>
          <cell r="AC11" t="str">
            <v>a</v>
          </cell>
          <cell r="AD11" t="str">
            <v>a</v>
          </cell>
          <cell r="AE11" t="str">
            <v>m</v>
          </cell>
          <cell r="AF11">
            <v>4.1273221561245602E-4</v>
          </cell>
          <cell r="AG11" t="str">
            <v>xc:9</v>
          </cell>
          <cell r="AH11" t="str">
            <v>m</v>
          </cell>
          <cell r="AI11" t="str">
            <v>m</v>
          </cell>
          <cell r="AJ11" t="str">
            <v>xc:8</v>
          </cell>
          <cell r="AK11">
            <v>0.105657280972214</v>
          </cell>
        </row>
        <row r="12">
          <cell r="A12">
            <v>50</v>
          </cell>
          <cell r="B12" t="str">
            <v>c4: Total expenditure from both public and private sources for educational institutions</v>
          </cell>
          <cell r="C12">
            <v>0.33646424802998798</v>
          </cell>
          <cell r="D12">
            <v>8.7743091392175801E-2</v>
          </cell>
          <cell r="E12" t="str">
            <v>xc:8</v>
          </cell>
          <cell r="F12" t="str">
            <v>xc:7</v>
          </cell>
          <cell r="G12">
            <v>0.94001532450284897</v>
          </cell>
          <cell r="H12" t="str">
            <v>xr:G20</v>
          </cell>
          <cell r="I12">
            <v>6.3081634177309706E-2</v>
          </cell>
          <cell r="J12" t="str">
            <v>xc:8</v>
          </cell>
          <cell r="K12">
            <v>0.32003167015212203</v>
          </cell>
          <cell r="L12" t="str">
            <v>xc:8</v>
          </cell>
          <cell r="M12">
            <v>4.9492408654292899E-2</v>
          </cell>
          <cell r="N12">
            <v>0.161350779428201</v>
          </cell>
          <cell r="O12" t="str">
            <v>a</v>
          </cell>
          <cell r="P12">
            <v>2.88237482231345E-2</v>
          </cell>
          <cell r="Q12" t="str">
            <v>xc:8</v>
          </cell>
          <cell r="R12" t="str">
            <v>m</v>
          </cell>
          <cell r="S12" t="str">
            <v>xc:8</v>
          </cell>
          <cell r="T12">
            <v>4.6545310734463302E-2</v>
          </cell>
          <cell r="U12">
            <v>0.14366400261743201</v>
          </cell>
          <cell r="V12">
            <v>0.40938380681818198</v>
          </cell>
          <cell r="W12">
            <v>6.2219801112580297E-2</v>
          </cell>
          <cell r="X12" t="str">
            <v>xc:7</v>
          </cell>
          <cell r="Y12" t="str">
            <v>a</v>
          </cell>
          <cell r="Z12">
            <v>0.28246210793877202</v>
          </cell>
          <cell r="AA12">
            <v>0.69751971461971196</v>
          </cell>
          <cell r="AB12">
            <v>7.0191855756197297E-2</v>
          </cell>
          <cell r="AC12" t="str">
            <v>a</v>
          </cell>
          <cell r="AD12" t="str">
            <v>a</v>
          </cell>
          <cell r="AE12">
            <v>1.8827307353322701E-4</v>
          </cell>
          <cell r="AF12">
            <v>2.10995014252159E-2</v>
          </cell>
          <cell r="AG12" t="str">
            <v>xc:9</v>
          </cell>
          <cell r="AH12">
            <v>0.161620194974229</v>
          </cell>
          <cell r="AI12" t="str">
            <v>xc:8</v>
          </cell>
          <cell r="AJ12" t="str">
            <v>xc:8</v>
          </cell>
          <cell r="AK12">
            <v>0.361354423149643</v>
          </cell>
        </row>
        <row r="13">
          <cell r="A13">
            <v>50</v>
          </cell>
          <cell r="B13" t="str">
            <v>c5: Total expenditure from public, private and international sources for educational institutions plus public subsidies to households</v>
          </cell>
          <cell r="C13">
            <v>0.38052886959503401</v>
          </cell>
          <cell r="D13">
            <v>9.6624005894244899E-2</v>
          </cell>
          <cell r="E13" t="str">
            <v>xc:8</v>
          </cell>
          <cell r="F13" t="str">
            <v>xc:7</v>
          </cell>
          <cell r="G13">
            <v>1.22159507419241</v>
          </cell>
          <cell r="H13" t="str">
            <v>xr:G20</v>
          </cell>
          <cell r="I13">
            <v>6.3462543879303904E-2</v>
          </cell>
          <cell r="J13" t="str">
            <v>xc:8</v>
          </cell>
          <cell r="K13">
            <v>0.386687443280263</v>
          </cell>
          <cell r="L13" t="str">
            <v>xc:8</v>
          </cell>
          <cell r="M13">
            <v>4.9492408654292899E-2</v>
          </cell>
          <cell r="N13">
            <v>0.161617223092693</v>
          </cell>
          <cell r="O13" t="str">
            <v>a</v>
          </cell>
          <cell r="P13">
            <v>2.88237482231345E-2</v>
          </cell>
          <cell r="Q13" t="str">
            <v>xc:8</v>
          </cell>
          <cell r="R13" t="str">
            <v>m</v>
          </cell>
          <cell r="S13" t="str">
            <v>xc:8</v>
          </cell>
          <cell r="T13">
            <v>4.7018248587570602E-2</v>
          </cell>
          <cell r="U13">
            <v>0.14366400261743201</v>
          </cell>
          <cell r="V13">
            <v>0.40938380681818198</v>
          </cell>
          <cell r="W13">
            <v>6.2884845592319896E-2</v>
          </cell>
          <cell r="X13" t="str">
            <v>xc:7</v>
          </cell>
          <cell r="Y13" t="str">
            <v>a</v>
          </cell>
          <cell r="Z13">
            <v>0.37452950846979199</v>
          </cell>
          <cell r="AA13">
            <v>1.1723282734449501</v>
          </cell>
          <cell r="AB13">
            <v>7.0191855756197297E-2</v>
          </cell>
          <cell r="AC13" t="str">
            <v>a</v>
          </cell>
          <cell r="AD13" t="str">
            <v>a</v>
          </cell>
          <cell r="AE13">
            <v>1.8827307353322701E-4</v>
          </cell>
          <cell r="AF13">
            <v>2.1708568062838499E-2</v>
          </cell>
          <cell r="AG13" t="str">
            <v>xc:9</v>
          </cell>
          <cell r="AH13">
            <v>0.16943553369669301</v>
          </cell>
          <cell r="AI13" t="str">
            <v>xc:8</v>
          </cell>
          <cell r="AJ13" t="str">
            <v>xc:8</v>
          </cell>
          <cell r="AK13">
            <v>0.361354423149643</v>
          </cell>
        </row>
        <row r="14">
          <cell r="A14">
            <v>50</v>
          </cell>
          <cell r="B14" t="str">
            <v>c6: Private payments other than to educational institutions</v>
          </cell>
          <cell r="C14">
            <v>4.4064621565045897E-2</v>
          </cell>
          <cell r="D14" t="str">
            <v>a</v>
          </cell>
          <cell r="E14" t="str">
            <v>xc:8</v>
          </cell>
          <cell r="F14" t="str">
            <v>m</v>
          </cell>
          <cell r="G14">
            <v>0.315137503692003</v>
          </cell>
          <cell r="H14" t="str">
            <v>m</v>
          </cell>
          <cell r="I14" t="str">
            <v>m</v>
          </cell>
          <cell r="J14" t="str">
            <v>xc:8</v>
          </cell>
          <cell r="K14">
            <v>6.6655773128141693E-2</v>
          </cell>
          <cell r="L14" t="str">
            <v>xc:8</v>
          </cell>
          <cell r="M14" t="str">
            <v>n</v>
          </cell>
          <cell r="N14" t="str">
            <v>m</v>
          </cell>
          <cell r="O14" t="str">
            <v>a</v>
          </cell>
          <cell r="P14" t="str">
            <v>xc:9</v>
          </cell>
          <cell r="Q14" t="str">
            <v>xc:8</v>
          </cell>
          <cell r="R14" t="str">
            <v>m</v>
          </cell>
          <cell r="S14" t="str">
            <v>m</v>
          </cell>
          <cell r="T14" t="str">
            <v>m</v>
          </cell>
          <cell r="U14" t="str">
            <v>m</v>
          </cell>
          <cell r="V14" t="str">
            <v>m</v>
          </cell>
          <cell r="W14" t="str">
            <v>m</v>
          </cell>
          <cell r="X14" t="str">
            <v>xc:7</v>
          </cell>
          <cell r="Y14" t="str">
            <v>a</v>
          </cell>
          <cell r="Z14" t="str">
            <v>m</v>
          </cell>
          <cell r="AA14" t="str">
            <v>m</v>
          </cell>
          <cell r="AB14" t="str">
            <v>m</v>
          </cell>
          <cell r="AC14" t="str">
            <v>a</v>
          </cell>
          <cell r="AD14" t="str">
            <v>m</v>
          </cell>
          <cell r="AE14" t="str">
            <v>a</v>
          </cell>
          <cell r="AF14">
            <v>1.5764077679642401E-3</v>
          </cell>
          <cell r="AG14" t="str">
            <v>xc:9</v>
          </cell>
          <cell r="AH14" t="str">
            <v>m</v>
          </cell>
          <cell r="AI14" t="str">
            <v>m</v>
          </cell>
          <cell r="AJ14" t="str">
            <v>xc:8</v>
          </cell>
          <cell r="AK14">
            <v>2.4522417058775701E-2</v>
          </cell>
        </row>
        <row r="15">
          <cell r="A15">
            <v>50</v>
          </cell>
          <cell r="B15" t="str">
            <v>c7: Financial aid to students NOT attributable to household payments to educational institutions</v>
          </cell>
          <cell r="C15">
            <v>4.4064621565045897E-2</v>
          </cell>
          <cell r="D15">
            <v>8.8809145020691295E-3</v>
          </cell>
          <cell r="E15">
            <v>0</v>
          </cell>
          <cell r="F15">
            <v>0</v>
          </cell>
          <cell r="G15">
            <v>0.28157974968955701</v>
          </cell>
          <cell r="H15">
            <v>0</v>
          </cell>
          <cell r="I15">
            <v>3.8090970199417402E-4</v>
          </cell>
          <cell r="J15">
            <v>0</v>
          </cell>
          <cell r="K15">
            <v>6.6655773128141693E-2</v>
          </cell>
          <cell r="L15">
            <v>0</v>
          </cell>
          <cell r="M15">
            <v>0</v>
          </cell>
          <cell r="N15">
            <v>2.6644366449232E-4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4.7293785310734501E-4</v>
          </cell>
          <cell r="U15">
            <v>0</v>
          </cell>
          <cell r="V15">
            <v>0</v>
          </cell>
          <cell r="W15">
            <v>6.6504447973961603E-4</v>
          </cell>
          <cell r="X15">
            <v>0</v>
          </cell>
          <cell r="Y15">
            <v>0</v>
          </cell>
          <cell r="Z15">
            <v>9.2067400531020402E-2</v>
          </cell>
          <cell r="AA15">
            <v>0.47480855882523898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6.0906663762254798E-4</v>
          </cell>
          <cell r="AG15">
            <v>0</v>
          </cell>
          <cell r="AH15">
            <v>7.8153387224634604E-3</v>
          </cell>
          <cell r="AI15">
            <v>0</v>
          </cell>
          <cell r="AJ15">
            <v>0</v>
          </cell>
          <cell r="AK15">
            <v>0</v>
          </cell>
        </row>
        <row r="16">
          <cell r="A16">
            <v>900000</v>
          </cell>
          <cell r="B16" t="str">
            <v>c1: Direct expenditure to educational institutions</v>
          </cell>
          <cell r="C16">
            <v>4.4584781275835601</v>
          </cell>
          <cell r="D16">
            <v>5.3223329208107</v>
          </cell>
          <cell r="E16">
            <v>5.02640118301293</v>
          </cell>
          <cell r="F16">
            <v>5.4483275865890297</v>
          </cell>
          <cell r="G16">
            <v>5.7627420347846696</v>
          </cell>
          <cell r="H16" t="str">
            <v>xr:G20</v>
          </cell>
          <cell r="I16">
            <v>4.84986182687281</v>
          </cell>
          <cell r="J16">
            <v>6.4947537586553699</v>
          </cell>
          <cell r="K16">
            <v>6.6354958225715102</v>
          </cell>
          <cell r="L16">
            <v>5.7783138448560001</v>
          </cell>
          <cell r="M16">
            <v>4.5384292090207099</v>
          </cell>
          <cell r="N16">
            <v>3.6806136290384601</v>
          </cell>
          <cell r="O16">
            <v>4.9300778510940502</v>
          </cell>
          <cell r="P16">
            <v>4.5347180706672203</v>
          </cell>
          <cell r="Q16">
            <v>2.69695003349791</v>
          </cell>
          <cell r="R16" t="str">
            <v>m</v>
          </cell>
          <cell r="S16">
            <v>4.7404627873177496</v>
          </cell>
          <cell r="T16">
            <v>4.5180419209039604</v>
          </cell>
          <cell r="U16">
            <v>3.5825244109143002</v>
          </cell>
          <cell r="V16">
            <v>3.6441784090909102</v>
          </cell>
          <cell r="W16">
            <v>4.2938150863384204</v>
          </cell>
          <cell r="X16">
            <v>4.5968343710856399</v>
          </cell>
          <cell r="Y16">
            <v>4.5530116061164403</v>
          </cell>
          <cell r="Z16">
            <v>5.2620482171213503</v>
          </cell>
          <cell r="AA16">
            <v>6.7923135049719798</v>
          </cell>
          <cell r="AB16">
            <v>2.9272859130223101</v>
          </cell>
          <cell r="AC16">
            <v>5.2141610203268201</v>
          </cell>
          <cell r="AD16">
            <v>5.3616994800104303</v>
          </cell>
          <cell r="AE16">
            <v>4.0517052507577497E-3</v>
          </cell>
          <cell r="AF16">
            <v>4.7629312012657099</v>
          </cell>
          <cell r="AG16">
            <v>6.5695876492340703</v>
          </cell>
          <cell r="AH16">
            <v>5.4535141383746497</v>
          </cell>
          <cell r="AI16">
            <v>2.1860993685566998</v>
          </cell>
          <cell r="AJ16">
            <v>4.6227896876888801</v>
          </cell>
          <cell r="AK16">
            <v>4.9949640727829197</v>
          </cell>
        </row>
        <row r="17">
          <cell r="A17">
            <v>900000</v>
          </cell>
          <cell r="B17" t="str">
            <v>c2: Total public subsidies to the households &amp; other private subsidies to households</v>
          </cell>
          <cell r="C17">
            <v>0.178530300407019</v>
          </cell>
          <cell r="D17">
            <v>0.20543885086296601</v>
          </cell>
          <cell r="E17" t="str">
            <v>m</v>
          </cell>
          <cell r="F17" t="str">
            <v>m</v>
          </cell>
          <cell r="G17">
            <v>0.51245426525957005</v>
          </cell>
          <cell r="H17" t="str">
            <v>x</v>
          </cell>
          <cell r="I17" t="str">
            <v>n</v>
          </cell>
          <cell r="J17">
            <v>0.110710478712262</v>
          </cell>
          <cell r="K17" t="str">
            <v>m</v>
          </cell>
          <cell r="L17" t="str">
            <v>n</v>
          </cell>
          <cell r="M17">
            <v>7.62003239428472E-3</v>
          </cell>
          <cell r="N17" t="str">
            <v>n</v>
          </cell>
          <cell r="O17" t="str">
            <v>n</v>
          </cell>
          <cell r="P17" t="str">
            <v>m</v>
          </cell>
          <cell r="Q17" t="str">
            <v>x</v>
          </cell>
          <cell r="R17" t="str">
            <v>m</v>
          </cell>
          <cell r="S17">
            <v>0.124418327632772</v>
          </cell>
          <cell r="T17">
            <v>0.123309661016949</v>
          </cell>
          <cell r="U17" t="str">
            <v>m</v>
          </cell>
          <cell r="V17" t="str">
            <v>m</v>
          </cell>
          <cell r="W17">
            <v>3.8337858243813097E-2</v>
          </cell>
          <cell r="X17">
            <v>0</v>
          </cell>
          <cell r="Y17">
            <v>0.237494842600904</v>
          </cell>
          <cell r="Z17">
            <v>0.27601276537043701</v>
          </cell>
          <cell r="AA17" t="str">
            <v>n</v>
          </cell>
          <cell r="AB17" t="str">
            <v>m</v>
          </cell>
          <cell r="AC17" t="str">
            <v>m</v>
          </cell>
          <cell r="AD17" t="str">
            <v>a</v>
          </cell>
          <cell r="AE17" t="str">
            <v>a</v>
          </cell>
          <cell r="AF17" t="str">
            <v>n</v>
          </cell>
          <cell r="AG17">
            <v>0</v>
          </cell>
          <cell r="AH17">
            <v>6.3637744300679505E-2</v>
          </cell>
          <cell r="AI17" t="str">
            <v>m</v>
          </cell>
          <cell r="AJ17">
            <v>0.21560907204032501</v>
          </cell>
          <cell r="AK17" t="str">
            <v>x</v>
          </cell>
        </row>
        <row r="18">
          <cell r="A18">
            <v>900000</v>
          </cell>
          <cell r="B18" t="str">
            <v>c3: Private payments to educ. institutions (inclusive of public subsidies to households)</v>
          </cell>
          <cell r="C18">
            <v>0.99655485093944696</v>
          </cell>
          <cell r="D18">
            <v>-1.39317734274957E-2</v>
          </cell>
          <cell r="E18">
            <v>-0.17609814008706001</v>
          </cell>
          <cell r="F18" t="str">
            <v>m</v>
          </cell>
          <cell r="G18">
            <v>0.72682454670691399</v>
          </cell>
          <cell r="H18" t="str">
            <v>m</v>
          </cell>
          <cell r="I18">
            <v>0.83745612069609399</v>
          </cell>
          <cell r="J18">
            <v>0.46647849900174299</v>
          </cell>
          <cell r="K18" t="str">
            <v>xr:L5</v>
          </cell>
          <cell r="L18">
            <v>0.54071894791064601</v>
          </cell>
          <cell r="M18">
            <v>1.2918365120809701</v>
          </cell>
          <cell r="N18" t="str">
            <v>m</v>
          </cell>
          <cell r="O18">
            <v>0.61070857081213303</v>
          </cell>
          <cell r="P18">
            <v>0.61752908302667198</v>
          </cell>
          <cell r="Q18">
            <v>0.26634186437715701</v>
          </cell>
          <cell r="R18" t="str">
            <v>m</v>
          </cell>
          <cell r="S18">
            <v>0.42292133189068498</v>
          </cell>
          <cell r="T18">
            <v>9.2639548022598901E-3</v>
          </cell>
          <cell r="U18">
            <v>1.1640614789518999</v>
          </cell>
          <cell r="V18">
            <v>2.5770548295454598</v>
          </cell>
          <cell r="W18" t="str">
            <v>m</v>
          </cell>
          <cell r="X18">
            <v>0.968350930690138</v>
          </cell>
          <cell r="Y18">
            <v>0.12483425457866799</v>
          </cell>
          <cell r="Z18" t="str">
            <v>m</v>
          </cell>
          <cell r="AA18" t="str">
            <v>m</v>
          </cell>
          <cell r="AB18" t="str">
            <v>m</v>
          </cell>
          <cell r="AC18" t="str">
            <v>m</v>
          </cell>
          <cell r="AD18" t="str">
            <v>m</v>
          </cell>
          <cell r="AE18" t="str">
            <v>m</v>
          </cell>
          <cell r="AF18">
            <v>0.90991402845272695</v>
          </cell>
          <cell r="AG18">
            <v>0.114414556259852</v>
          </cell>
          <cell r="AH18" t="str">
            <v>m</v>
          </cell>
          <cell r="AI18">
            <v>0.21059278350515501</v>
          </cell>
          <cell r="AJ18" t="str">
            <v>m</v>
          </cell>
          <cell r="AK18">
            <v>1.66805909750612</v>
          </cell>
        </row>
        <row r="19">
          <cell r="A19">
            <v>900000</v>
          </cell>
          <cell r="B19" t="str">
            <v>c4: Total expenditure from both public and private sources for educational institutions</v>
          </cell>
          <cell r="C19">
            <v>5.6335632789300201</v>
          </cell>
          <cell r="D19">
            <v>5.5138399982461701</v>
          </cell>
          <cell r="E19">
            <v>5.0284381313394304</v>
          </cell>
          <cell r="F19">
            <v>5.4483275865890297</v>
          </cell>
          <cell r="G19">
            <v>7.00202084675115</v>
          </cell>
          <cell r="H19" t="str">
            <v>xr:G20</v>
          </cell>
          <cell r="I19">
            <v>5.6873179475689</v>
          </cell>
          <cell r="J19">
            <v>7.0719427363693796</v>
          </cell>
          <cell r="K19">
            <v>6.6354958225715102</v>
          </cell>
          <cell r="L19">
            <v>6.3190327927666399</v>
          </cell>
          <cell r="M19">
            <v>5.8378857534959598</v>
          </cell>
          <cell r="N19">
            <v>3.6806136290384601</v>
          </cell>
          <cell r="O19">
            <v>5.54078642190618</v>
          </cell>
          <cell r="P19">
            <v>5.1522471536938896</v>
          </cell>
          <cell r="Q19">
            <v>2.9632918978750702</v>
          </cell>
          <cell r="R19" t="str">
            <v>m</v>
          </cell>
          <cell r="S19">
            <v>5.2878024468411997</v>
          </cell>
          <cell r="T19">
            <v>4.6506155367231603</v>
          </cell>
          <cell r="U19">
            <v>4.7465858898661999</v>
          </cell>
          <cell r="V19">
            <v>6.2212332386363602</v>
          </cell>
          <cell r="W19">
            <v>4.2938150863384204</v>
          </cell>
          <cell r="X19">
            <v>5.56518530177578</v>
          </cell>
          <cell r="Y19">
            <v>4.9153407032960104</v>
          </cell>
          <cell r="Z19">
            <v>5.2620482171213503</v>
          </cell>
          <cell r="AA19">
            <v>6.7923135049719798</v>
          </cell>
          <cell r="AB19">
            <v>2.9272859130223101</v>
          </cell>
          <cell r="AC19">
            <v>5.2141610203268201</v>
          </cell>
          <cell r="AD19">
            <v>5.3616994800104303</v>
          </cell>
          <cell r="AE19">
            <v>4.0517052507577497E-3</v>
          </cell>
          <cell r="AF19">
            <v>5.6728452297184404</v>
          </cell>
          <cell r="AG19">
            <v>6.6840022054939201</v>
          </cell>
          <cell r="AH19">
            <v>5.4535141383746497</v>
          </cell>
          <cell r="AI19">
            <v>2.3966921520618598</v>
          </cell>
          <cell r="AJ19">
            <v>4.6227896876888801</v>
          </cell>
          <cell r="AK19">
            <v>6.6630231702890503</v>
          </cell>
        </row>
        <row r="20">
          <cell r="A20">
            <v>900000</v>
          </cell>
          <cell r="B20" t="str">
            <v>c5: Total expenditure from public, private and international sources for educational institutions plus public subsidies to households</v>
          </cell>
          <cell r="C20">
            <v>6.1177383109222196</v>
          </cell>
          <cell r="D20">
            <v>5.6313337233599396</v>
          </cell>
          <cell r="E20">
            <v>5.0648324412138397</v>
          </cell>
          <cell r="F20">
            <v>5.5652264977155497</v>
          </cell>
          <cell r="G20">
            <v>7.3393271761841303</v>
          </cell>
          <cell r="H20" t="str">
            <v>xr:G20</v>
          </cell>
          <cell r="I20">
            <v>6.0305101202479703</v>
          </cell>
          <cell r="J20">
            <v>8.4571263908232908</v>
          </cell>
          <cell r="K20">
            <v>7.26482777362114</v>
          </cell>
          <cell r="L20">
            <v>6.5800087727185899</v>
          </cell>
          <cell r="M20">
            <v>6.0479334980755199</v>
          </cell>
          <cell r="N20">
            <v>3.69536080149265</v>
          </cell>
          <cell r="O20">
            <v>5.69751343965192</v>
          </cell>
          <cell r="P20">
            <v>5.4955973589467702</v>
          </cell>
          <cell r="Q20">
            <v>2.9932471399338798</v>
          </cell>
          <cell r="R20" t="str">
            <v>m</v>
          </cell>
          <cell r="S20">
            <v>5.7043884522346904</v>
          </cell>
          <cell r="T20">
            <v>4.6870147457627098</v>
          </cell>
          <cell r="U20">
            <v>4.7465858898661999</v>
          </cell>
          <cell r="V20">
            <v>6.2212332386363602</v>
          </cell>
          <cell r="W20">
            <v>4.4017212915946198</v>
          </cell>
          <cell r="X20">
            <v>5.6126758875832996</v>
          </cell>
          <cell r="Y20">
            <v>5.3842246578794004</v>
          </cell>
          <cell r="Z20">
            <v>5.8485753435335299</v>
          </cell>
          <cell r="AA20">
            <v>7.9784199456192999</v>
          </cell>
          <cell r="AB20">
            <v>2.9272859130223101</v>
          </cell>
          <cell r="AC20">
            <v>5.2239044702229904</v>
          </cell>
          <cell r="AD20">
            <v>5.4638328045688001</v>
          </cell>
          <cell r="AE20">
            <v>4.0517052507577497E-3</v>
          </cell>
          <cell r="AF20">
            <v>5.7885120000458601</v>
          </cell>
          <cell r="AG20">
            <v>7.8881483881596397</v>
          </cell>
          <cell r="AH20">
            <v>5.5590189800883802</v>
          </cell>
          <cell r="AI20">
            <v>2.46241653350515</v>
          </cell>
          <cell r="AJ20">
            <v>4.9365774824589197</v>
          </cell>
          <cell r="AK20">
            <v>6.6630231702890503</v>
          </cell>
        </row>
        <row r="21">
          <cell r="A21">
            <v>900000</v>
          </cell>
          <cell r="B21" t="str">
            <v>c6: Private payments other than to educational institutions</v>
          </cell>
          <cell r="C21">
            <v>0.48417503199219403</v>
          </cell>
          <cell r="D21" t="str">
            <v>a</v>
          </cell>
          <cell r="E21">
            <v>3.6394309874409003E-2</v>
          </cell>
          <cell r="F21" t="str">
            <v>m</v>
          </cell>
          <cell r="G21" t="str">
            <v>m</v>
          </cell>
          <cell r="H21" t="str">
            <v>m</v>
          </cell>
          <cell r="I21" t="str">
            <v>m</v>
          </cell>
          <cell r="J21" t="str">
            <v>m</v>
          </cell>
          <cell r="K21">
            <v>0.62933195104962503</v>
          </cell>
          <cell r="L21">
            <v>0.26088462465567203</v>
          </cell>
          <cell r="M21" t="str">
            <v>n</v>
          </cell>
          <cell r="N21" t="str">
            <v>m</v>
          </cell>
          <cell r="O21" t="str">
            <v>m</v>
          </cell>
          <cell r="P21">
            <v>0.223630429680408</v>
          </cell>
          <cell r="Q21" t="str">
            <v>xr:G12</v>
          </cell>
          <cell r="R21" t="str">
            <v>m</v>
          </cell>
          <cell r="S21" t="str">
            <v>m</v>
          </cell>
          <cell r="T21" t="str">
            <v>m</v>
          </cell>
          <cell r="U21" t="str">
            <v>m</v>
          </cell>
          <cell r="V21" t="str">
            <v>m</v>
          </cell>
          <cell r="W21" t="str">
            <v>m</v>
          </cell>
          <cell r="X21">
            <v>0.31943599219926699</v>
          </cell>
          <cell r="Y21">
            <v>0.59537393111919501</v>
          </cell>
          <cell r="Z21" t="str">
            <v>m</v>
          </cell>
          <cell r="AA21" t="str">
            <v>m</v>
          </cell>
          <cell r="AB21" t="str">
            <v>m</v>
          </cell>
          <cell r="AC21" t="str">
            <v>m</v>
          </cell>
          <cell r="AD21" t="str">
            <v>m</v>
          </cell>
          <cell r="AE21" t="str">
            <v>a</v>
          </cell>
          <cell r="AF21">
            <v>0.55702941720204802</v>
          </cell>
          <cell r="AG21">
            <v>1.1997084468350101</v>
          </cell>
          <cell r="AH21" t="str">
            <v>m</v>
          </cell>
          <cell r="AI21">
            <v>8.5936026417525806</v>
          </cell>
          <cell r="AJ21">
            <v>0.31488098763927402</v>
          </cell>
          <cell r="AK21">
            <v>0.14675999335951501</v>
          </cell>
        </row>
        <row r="22">
          <cell r="A22">
            <v>900000</v>
          </cell>
          <cell r="B22" t="str">
            <v>c7: Financial aid to students NOT attributable to household payments to educational institutions</v>
          </cell>
          <cell r="C22">
            <v>0.48417503199219403</v>
          </cell>
          <cell r="D22">
            <v>0.117493725113773</v>
          </cell>
          <cell r="E22">
            <v>3.6394309874409003E-2</v>
          </cell>
          <cell r="F22">
            <v>0.11689891112652</v>
          </cell>
          <cell r="G22">
            <v>0.33386217350698699</v>
          </cell>
          <cell r="H22">
            <v>0</v>
          </cell>
          <cell r="I22">
            <v>0.34319217267906499</v>
          </cell>
          <cell r="J22">
            <v>1.38518365445391</v>
          </cell>
          <cell r="K22">
            <v>0.62933195104962503</v>
          </cell>
          <cell r="L22">
            <v>0.26097597995194999</v>
          </cell>
          <cell r="M22">
            <v>0.20541517514966201</v>
          </cell>
          <cell r="N22">
            <v>1.4747172454194201E-2</v>
          </cell>
          <cell r="O22">
            <v>0.156727017745734</v>
          </cell>
          <cell r="P22">
            <v>0.34335020525288001</v>
          </cell>
          <cell r="Q22">
            <v>2.9955242058810699E-2</v>
          </cell>
          <cell r="R22">
            <v>0</v>
          </cell>
          <cell r="S22">
            <v>0.36501187318431899</v>
          </cell>
          <cell r="T22">
            <v>2.96213559322034E-2</v>
          </cell>
          <cell r="U22">
            <v>0</v>
          </cell>
          <cell r="V22">
            <v>0</v>
          </cell>
          <cell r="W22">
            <v>0.107906205256199</v>
          </cell>
          <cell r="X22">
            <v>4.7490585807513301E-2</v>
          </cell>
          <cell r="Y22">
            <v>0.46888395458339199</v>
          </cell>
          <cell r="Z22">
            <v>0.58652712641217897</v>
          </cell>
          <cell r="AA22">
            <v>1.1861064406473201</v>
          </cell>
          <cell r="AB22">
            <v>0</v>
          </cell>
          <cell r="AC22">
            <v>9.7434498961632907E-3</v>
          </cell>
          <cell r="AD22">
            <v>0.10213332455837</v>
          </cell>
          <cell r="AE22">
            <v>0</v>
          </cell>
          <cell r="AF22">
            <v>0.11566677032742</v>
          </cell>
          <cell r="AG22">
            <v>1.20414618266572</v>
          </cell>
          <cell r="AH22">
            <v>0.10550484171373201</v>
          </cell>
          <cell r="AI22">
            <v>6.5724381443298993E-2</v>
          </cell>
          <cell r="AJ22">
            <v>0.31378779477003399</v>
          </cell>
          <cell r="AK22">
            <v>0</v>
          </cell>
        </row>
        <row r="23">
          <cell r="A23">
            <v>901030</v>
          </cell>
          <cell r="B23" t="str">
            <v>c1: Direct expenditure to educational institutions</v>
          </cell>
          <cell r="C23">
            <v>3.2361349555411199</v>
          </cell>
          <cell r="D23">
            <v>3.83431549255332</v>
          </cell>
          <cell r="E23">
            <v>3.4402536812946498</v>
          </cell>
          <cell r="F23">
            <v>3.8497354597870399</v>
          </cell>
          <cell r="G23">
            <v>4.0407592163980297</v>
          </cell>
          <cell r="H23" t="str">
            <v>xr</v>
          </cell>
          <cell r="I23">
            <v>3.43360967958772</v>
          </cell>
          <cell r="J23">
            <v>4.2175340178782204</v>
          </cell>
          <cell r="K23">
            <v>4.2133202931444096</v>
          </cell>
          <cell r="L23">
            <v>4.0609908839160003</v>
          </cell>
          <cell r="M23">
            <v>2.9112491078570799</v>
          </cell>
          <cell r="N23">
            <v>2.8370202357051202</v>
          </cell>
          <cell r="O23">
            <v>3.3422931012783401</v>
          </cell>
          <cell r="P23">
            <v>3.4082495272762698</v>
          </cell>
          <cell r="Q23">
            <v>1.9971314319628299</v>
          </cell>
          <cell r="R23" t="str">
            <v>m</v>
          </cell>
          <cell r="S23">
            <v>3.3186320831620399</v>
          </cell>
          <cell r="T23">
            <v>3.2424113559321999</v>
          </cell>
          <cell r="U23">
            <v>2.8240196909331599</v>
          </cell>
          <cell r="V23">
            <v>2.95659971590909</v>
          </cell>
          <cell r="W23">
            <v>4.2076793077278198</v>
          </cell>
          <cell r="X23">
            <v>3.3672048734101798</v>
          </cell>
          <cell r="Y23">
            <v>3.0312333664036801</v>
          </cell>
          <cell r="Z23">
            <v>3.8225911364809799</v>
          </cell>
          <cell r="AA23">
            <v>4.0607918571031796</v>
          </cell>
          <cell r="AB23">
            <v>2.0481110805695599</v>
          </cell>
          <cell r="AC23">
            <v>3.2856314111304599</v>
          </cell>
          <cell r="AD23">
            <v>4.0850989442378696</v>
          </cell>
          <cell r="AE23">
            <v>2.3266969240451998E-3</v>
          </cell>
          <cell r="AF23">
            <v>3.5059165449727598</v>
          </cell>
          <cell r="AG23">
            <v>4.4476812222375601</v>
          </cell>
          <cell r="AH23">
            <v>4.0752350108760904</v>
          </cell>
          <cell r="AI23">
            <v>1.4184751804123701</v>
          </cell>
          <cell r="AJ23">
            <v>3.7551132188066698</v>
          </cell>
          <cell r="AK23">
            <v>3.4915014903596799</v>
          </cell>
        </row>
        <row r="24">
          <cell r="A24">
            <v>901030</v>
          </cell>
          <cell r="B24" t="str">
            <v>c2: Total public subsidies to the households &amp; other private subsidies to households</v>
          </cell>
          <cell r="C24">
            <v>3.23626354879471E-2</v>
          </cell>
          <cell r="D24">
            <v>6.0567321071710598E-3</v>
          </cell>
          <cell r="E24">
            <v>0</v>
          </cell>
          <cell r="F24" t="str">
            <v>m</v>
          </cell>
          <cell r="G24" t="str">
            <v>x</v>
          </cell>
          <cell r="H24" t="str">
            <v>x</v>
          </cell>
          <cell r="I24" t="str">
            <v>n</v>
          </cell>
          <cell r="J24" t="str">
            <v>x</v>
          </cell>
          <cell r="K24" t="str">
            <v>m</v>
          </cell>
          <cell r="L24" t="str">
            <v>n</v>
          </cell>
          <cell r="M24" t="str">
            <v>x</v>
          </cell>
          <cell r="N24" t="str">
            <v>n</v>
          </cell>
          <cell r="O24" t="str">
            <v>n</v>
          </cell>
          <cell r="P24" t="str">
            <v>m</v>
          </cell>
          <cell r="Q24" t="str">
            <v>x</v>
          </cell>
          <cell r="R24" t="str">
            <v>m</v>
          </cell>
          <cell r="S24" t="str">
            <v>n</v>
          </cell>
          <cell r="T24">
            <v>3.8831977401130001E-2</v>
          </cell>
          <cell r="U24" t="str">
            <v>m</v>
          </cell>
          <cell r="V24" t="str">
            <v>n</v>
          </cell>
          <cell r="W24" t="str">
            <v>x</v>
          </cell>
          <cell r="X24">
            <v>0</v>
          </cell>
          <cell r="Y24">
            <v>9.6886190768649294E-2</v>
          </cell>
          <cell r="Z24">
            <v>5.0238167077397602E-2</v>
          </cell>
          <cell r="AA24" t="str">
            <v>n</v>
          </cell>
          <cell r="AB24" t="str">
            <v>m</v>
          </cell>
          <cell r="AC24" t="str">
            <v>m</v>
          </cell>
          <cell r="AD24" t="str">
            <v>a</v>
          </cell>
          <cell r="AE24" t="str">
            <v>a</v>
          </cell>
          <cell r="AF24" t="str">
            <v>n</v>
          </cell>
          <cell r="AG24" t="str">
            <v>m</v>
          </cell>
          <cell r="AH24">
            <v>5.0714636782321798E-2</v>
          </cell>
          <cell r="AI24" t="str">
            <v>m</v>
          </cell>
          <cell r="AJ24">
            <v>2.76227688397368E-2</v>
          </cell>
          <cell r="AK24" t="str">
            <v>x</v>
          </cell>
        </row>
        <row r="25">
          <cell r="A25">
            <v>901030</v>
          </cell>
          <cell r="B25" t="str">
            <v>c3: Private payments to educ. institutions (inclusive of public subsidies to households)</v>
          </cell>
          <cell r="C25">
            <v>0.467350747980248</v>
          </cell>
          <cell r="D25">
            <v>6.2123415481076E-2</v>
          </cell>
          <cell r="E25" t="str">
            <v>m</v>
          </cell>
          <cell r="F25" t="str">
            <v>m</v>
          </cell>
          <cell r="G25">
            <v>0.26739530697233899</v>
          </cell>
          <cell r="H25" t="str">
            <v>m</v>
          </cell>
          <cell r="I25">
            <v>0.458667562924789</v>
          </cell>
          <cell r="J25">
            <v>9.3103215713962698E-2</v>
          </cell>
          <cell r="K25" t="str">
            <v>xr</v>
          </cell>
          <cell r="L25">
            <v>0.32878771130316897</v>
          </cell>
          <cell r="M25">
            <v>0.913085356049671</v>
          </cell>
          <cell r="N25" t="str">
            <v>m</v>
          </cell>
          <cell r="O25">
            <v>0.30282817022959801</v>
          </cell>
          <cell r="P25" t="str">
            <v>xc</v>
          </cell>
          <cell r="Q25">
            <v>0.115176237238025</v>
          </cell>
          <cell r="R25" t="str">
            <v>m</v>
          </cell>
          <cell r="S25">
            <v>0.12771724220091399</v>
          </cell>
          <cell r="T25">
            <v>-3.7896779661016997E-2</v>
          </cell>
          <cell r="U25">
            <v>0.25536426956481101</v>
          </cell>
          <cell r="V25">
            <v>0.87106221590909105</v>
          </cell>
          <cell r="W25" t="str">
            <v>m</v>
          </cell>
          <cell r="X25">
            <v>0.65282183465231902</v>
          </cell>
          <cell r="Y25">
            <v>0.101396828396403</v>
          </cell>
          <cell r="Z25" t="str">
            <v>m</v>
          </cell>
          <cell r="AA25" t="str">
            <v>m</v>
          </cell>
          <cell r="AB25" t="str">
            <v>m</v>
          </cell>
          <cell r="AC25" t="str">
            <v>m</v>
          </cell>
          <cell r="AD25" t="str">
            <v>m</v>
          </cell>
          <cell r="AE25" t="str">
            <v>m</v>
          </cell>
          <cell r="AF25">
            <v>0.54287470854370001</v>
          </cell>
          <cell r="AG25">
            <v>6.8146600907121801E-3</v>
          </cell>
          <cell r="AH25" t="str">
            <v>m</v>
          </cell>
          <cell r="AI25">
            <v>0.202164948453608</v>
          </cell>
          <cell r="AJ25" t="str">
            <v>m</v>
          </cell>
          <cell r="AK25">
            <v>0.37580206187647203</v>
          </cell>
        </row>
        <row r="26">
          <cell r="A26">
            <v>901030</v>
          </cell>
          <cell r="B26" t="str">
            <v>c4: Total expenditure from both public and private sources for educational institutions</v>
          </cell>
          <cell r="C26">
            <v>3.7358483390093098</v>
          </cell>
          <cell r="D26">
            <v>3.9024956401415598</v>
          </cell>
          <cell r="E26">
            <v>3.4402536812946498</v>
          </cell>
          <cell r="F26">
            <v>3.8497354597870399</v>
          </cell>
          <cell r="G26">
            <v>4.3081545233703702</v>
          </cell>
          <cell r="H26" t="str">
            <v>xr</v>
          </cell>
          <cell r="I26">
            <v>3.8922772425125101</v>
          </cell>
          <cell r="J26">
            <v>4.3106372335921899</v>
          </cell>
          <cell r="K26">
            <v>4.2133202931444096</v>
          </cell>
          <cell r="L26">
            <v>4.3897785952191697</v>
          </cell>
          <cell r="M26">
            <v>3.82433446390676</v>
          </cell>
          <cell r="N26">
            <v>2.8370202357051202</v>
          </cell>
          <cell r="O26">
            <v>3.6451212715079402</v>
          </cell>
          <cell r="P26">
            <v>3.4082495272762698</v>
          </cell>
          <cell r="Q26">
            <v>2.11230766920086</v>
          </cell>
          <cell r="R26" t="str">
            <v>m</v>
          </cell>
          <cell r="S26">
            <v>3.44634932536295</v>
          </cell>
          <cell r="T26">
            <v>3.2433465536723198</v>
          </cell>
          <cell r="U26">
            <v>3.07938396049797</v>
          </cell>
          <cell r="V26">
            <v>3.8276619318181799</v>
          </cell>
          <cell r="W26">
            <v>4.2076793077278198</v>
          </cell>
          <cell r="X26">
            <v>4.0200267080624998</v>
          </cell>
          <cell r="Y26">
            <v>3.2295163855687301</v>
          </cell>
          <cell r="Z26">
            <v>3.8225911364809799</v>
          </cell>
          <cell r="AA26">
            <v>4.0607918571031796</v>
          </cell>
          <cell r="AB26">
            <v>2.0481110805695599</v>
          </cell>
          <cell r="AC26">
            <v>3.2856314111304599</v>
          </cell>
          <cell r="AD26">
            <v>4.0850989442378696</v>
          </cell>
          <cell r="AE26">
            <v>2.3266969240451998E-3</v>
          </cell>
          <cell r="AF26">
            <v>4.0487912535164599</v>
          </cell>
          <cell r="AG26">
            <v>4.4544958823282697</v>
          </cell>
          <cell r="AH26">
            <v>4.0752350108760904</v>
          </cell>
          <cell r="AI26">
            <v>1.62064012886598</v>
          </cell>
          <cell r="AJ26">
            <v>3.7551132188066698</v>
          </cell>
          <cell r="AK26">
            <v>3.8673035522361499</v>
          </cell>
        </row>
        <row r="27">
          <cell r="A27">
            <v>901030</v>
          </cell>
          <cell r="B27" t="str">
            <v>c5: Total expenditure from public, private and international sources for educational institutions plus public subsidies to households</v>
          </cell>
          <cell r="C27">
            <v>4.0219040316302603</v>
          </cell>
          <cell r="D27">
            <v>3.9261938403593302</v>
          </cell>
          <cell r="E27">
            <v>3.4498135921521298</v>
          </cell>
          <cell r="F27">
            <v>3.8498048006687098</v>
          </cell>
          <cell r="G27">
            <v>4.3443734313211397</v>
          </cell>
          <cell r="H27" t="str">
            <v>xr</v>
          </cell>
          <cell r="I27">
            <v>4.1508850548958103</v>
          </cell>
          <cell r="J27">
            <v>4.91428205494769</v>
          </cell>
          <cell r="K27">
            <v>4.4405502548177296</v>
          </cell>
          <cell r="L27">
            <v>4.5544138898680604</v>
          </cell>
          <cell r="M27">
            <v>3.82433446390676</v>
          </cell>
          <cell r="N27">
            <v>2.83778490160616</v>
          </cell>
          <cell r="O27">
            <v>3.66691238605513</v>
          </cell>
          <cell r="P27">
            <v>3.4082495272762698</v>
          </cell>
          <cell r="Q27">
            <v>2.1390339494035899</v>
          </cell>
          <cell r="R27" t="str">
            <v>m</v>
          </cell>
          <cell r="S27">
            <v>3.62608927332903</v>
          </cell>
          <cell r="T27">
            <v>3.2447901694915302</v>
          </cell>
          <cell r="U27">
            <v>3.07938396049797</v>
          </cell>
          <cell r="V27">
            <v>3.8276619318181799</v>
          </cell>
          <cell r="W27">
            <v>4.2095375202447398</v>
          </cell>
          <cell r="X27">
            <v>4.03280134128992</v>
          </cell>
          <cell r="Y27">
            <v>3.4160377001937001</v>
          </cell>
          <cell r="Z27">
            <v>3.9907797827835698</v>
          </cell>
          <cell r="AA27">
            <v>4.37941197365787</v>
          </cell>
          <cell r="AB27">
            <v>2.0481110805695599</v>
          </cell>
          <cell r="AC27">
            <v>3.2878602644514801</v>
          </cell>
          <cell r="AD27">
            <v>4.1513395740396497</v>
          </cell>
          <cell r="AE27">
            <v>2.3266969240451998E-3</v>
          </cell>
          <cell r="AF27">
            <v>4.1011724174499697</v>
          </cell>
          <cell r="AG27">
            <v>5.0680584540995302</v>
          </cell>
          <cell r="AH27">
            <v>4.1361245048153803</v>
          </cell>
          <cell r="AI27">
            <v>1.66722791237113</v>
          </cell>
          <cell r="AJ27">
            <v>3.7892665646561099</v>
          </cell>
          <cell r="AK27">
            <v>3.8673035522361499</v>
          </cell>
        </row>
        <row r="28">
          <cell r="A28">
            <v>901030</v>
          </cell>
          <cell r="B28" t="str">
            <v>c6: Private payments other than to educational institutions</v>
          </cell>
          <cell r="C28">
            <v>0.28605569262094699</v>
          </cell>
          <cell r="D28" t="str">
            <v>a</v>
          </cell>
          <cell r="E28" t="str">
            <v>m</v>
          </cell>
          <cell r="F28" t="str">
            <v>m</v>
          </cell>
          <cell r="G28" t="str">
            <v>m</v>
          </cell>
          <cell r="H28" t="str">
            <v>m</v>
          </cell>
          <cell r="I28" t="str">
            <v>m</v>
          </cell>
          <cell r="J28">
            <v>0.60364482135550601</v>
          </cell>
          <cell r="K28">
            <v>0.22722996167332399</v>
          </cell>
          <cell r="L28">
            <v>0.15273300461957601</v>
          </cell>
          <cell r="M28" t="str">
            <v>n</v>
          </cell>
          <cell r="N28" t="str">
            <v>m</v>
          </cell>
          <cell r="O28" t="str">
            <v>m</v>
          </cell>
          <cell r="P28" t="str">
            <v>xc</v>
          </cell>
          <cell r="Q28" t="str">
            <v>xr</v>
          </cell>
          <cell r="R28" t="str">
            <v>m</v>
          </cell>
          <cell r="S28" t="str">
            <v>m</v>
          </cell>
          <cell r="T28" t="str">
            <v>m</v>
          </cell>
          <cell r="U28" t="str">
            <v>a</v>
          </cell>
          <cell r="V28" t="str">
            <v>m</v>
          </cell>
          <cell r="W28" t="str">
            <v>m</v>
          </cell>
          <cell r="X28">
            <v>0.26683964748696198</v>
          </cell>
          <cell r="Y28">
            <v>0.25536983669548502</v>
          </cell>
          <cell r="Z28" t="str">
            <v>m</v>
          </cell>
          <cell r="AA28" t="str">
            <v>m</v>
          </cell>
          <cell r="AB28" t="str">
            <v>m</v>
          </cell>
          <cell r="AC28" t="str">
            <v>m</v>
          </cell>
          <cell r="AD28" t="str">
            <v>m</v>
          </cell>
          <cell r="AE28" t="str">
            <v>a</v>
          </cell>
          <cell r="AF28">
            <v>0.32022144229846</v>
          </cell>
          <cell r="AG28">
            <v>0.609124835940554</v>
          </cell>
          <cell r="AH28" t="str">
            <v>m</v>
          </cell>
          <cell r="AI28">
            <v>8.4464500000000005</v>
          </cell>
          <cell r="AJ28">
            <v>3.4153345849441803E-2</v>
          </cell>
          <cell r="AK28">
            <v>2.1244677038339901E-2</v>
          </cell>
        </row>
        <row r="29">
          <cell r="A29">
            <v>901030</v>
          </cell>
          <cell r="B29" t="str">
            <v>c7: Financial aid to students NOT attributable to household payments to educational institutions</v>
          </cell>
          <cell r="C29">
            <v>0.28605569262094699</v>
          </cell>
          <cell r="D29">
            <v>2.3698200217767199E-2</v>
          </cell>
          <cell r="E29">
            <v>9.5599108574761001E-3</v>
          </cell>
          <cell r="F29">
            <v>6.9340881674059902E-5</v>
          </cell>
          <cell r="G29">
            <v>3.6218907950766398E-2</v>
          </cell>
          <cell r="H29">
            <v>0</v>
          </cell>
          <cell r="I29">
            <v>0.2586078123833</v>
          </cell>
          <cell r="J29">
            <v>0.60364482135550601</v>
          </cell>
          <cell r="K29">
            <v>0.22722996167332399</v>
          </cell>
          <cell r="L29">
            <v>0.16463529464889001</v>
          </cell>
          <cell r="M29">
            <v>0</v>
          </cell>
          <cell r="N29">
            <v>7.6466590104354304E-4</v>
          </cell>
          <cell r="O29">
            <v>2.1791114547187102E-2</v>
          </cell>
          <cell r="P29">
            <v>0</v>
          </cell>
          <cell r="Q29">
            <v>2.6726280202735202E-2</v>
          </cell>
          <cell r="R29">
            <v>0</v>
          </cell>
          <cell r="S29">
            <v>0.179739947966085</v>
          </cell>
          <cell r="T29">
            <v>1.4436158192090401E-3</v>
          </cell>
          <cell r="U29">
            <v>0</v>
          </cell>
          <cell r="V29">
            <v>0</v>
          </cell>
          <cell r="W29">
            <v>1.8582125169195099E-3</v>
          </cell>
          <cell r="X29">
            <v>1.27746332274214E-2</v>
          </cell>
          <cell r="Y29">
            <v>0.18652131462496699</v>
          </cell>
          <cell r="Z29">
            <v>0.168188646302592</v>
          </cell>
          <cell r="AA29">
            <v>0.31862011655468297</v>
          </cell>
          <cell r="AB29">
            <v>0</v>
          </cell>
          <cell r="AC29">
            <v>2.2288533210267601E-3</v>
          </cell>
          <cell r="AD29">
            <v>6.6240629801779805E-2</v>
          </cell>
          <cell r="AE29">
            <v>0</v>
          </cell>
          <cell r="AF29">
            <v>5.238116393351E-2</v>
          </cell>
          <cell r="AG29">
            <v>0.61356257177125795</v>
          </cell>
          <cell r="AH29">
            <v>6.0889493939285902E-2</v>
          </cell>
          <cell r="AI29">
            <v>4.6587783505154599E-2</v>
          </cell>
          <cell r="AJ29">
            <v>3.4153345849441803E-2</v>
          </cell>
          <cell r="AK29">
            <v>0</v>
          </cell>
        </row>
        <row r="30">
          <cell r="A30">
            <v>902030</v>
          </cell>
          <cell r="B30" t="str">
            <v>c1: Direct expenditure to educational institutions</v>
          </cell>
          <cell r="C30">
            <v>1.7569267594436799</v>
          </cell>
          <cell r="D30">
            <v>2.6257545660839301</v>
          </cell>
          <cell r="E30">
            <v>2.3810280549018001</v>
          </cell>
          <cell r="F30">
            <v>1.1220036981803601</v>
          </cell>
          <cell r="G30">
            <v>4.0407592163980297</v>
          </cell>
          <cell r="H30" t="str">
            <v>xr</v>
          </cell>
          <cell r="I30">
            <v>2.5390992605870499</v>
          </cell>
          <cell r="J30">
            <v>2.5668406648262398</v>
          </cell>
          <cell r="K30">
            <v>2.41804107467921</v>
          </cell>
          <cell r="L30">
            <v>2.92296490742903</v>
          </cell>
          <cell r="M30">
            <v>2.1650523306702301</v>
          </cell>
          <cell r="N30">
            <v>1.51041289110124</v>
          </cell>
          <cell r="O30">
            <v>2.2986569337816198</v>
          </cell>
          <cell r="P30">
            <v>1.96019511201449</v>
          </cell>
          <cell r="Q30">
            <v>0.61851524154906001</v>
          </cell>
          <cell r="R30">
            <v>0.59576372637223896</v>
          </cell>
          <cell r="S30">
            <v>2.0472958161153199</v>
          </cell>
          <cell r="T30">
            <v>2.14246175141243</v>
          </cell>
          <cell r="U30">
            <v>1.49894181086543</v>
          </cell>
          <cell r="V30">
            <v>1.33533210227273</v>
          </cell>
          <cell r="W30">
            <v>1.90511771287291</v>
          </cell>
          <cell r="X30">
            <v>1.5183107542001699</v>
          </cell>
          <cell r="Y30">
            <v>1.8207329018440701</v>
          </cell>
          <cell r="Z30">
            <v>2.2983232794430002</v>
          </cell>
          <cell r="AA30">
            <v>1.58868726359141</v>
          </cell>
          <cell r="AB30">
            <v>0.49858109412441098</v>
          </cell>
          <cell r="AC30">
            <v>1.0518229112038799</v>
          </cell>
          <cell r="AD30">
            <v>2.2793648483230502</v>
          </cell>
          <cell r="AE30">
            <v>2.3266969240451998E-3</v>
          </cell>
          <cell r="AF30">
            <v>2.3747207250329301</v>
          </cell>
          <cell r="AG30">
            <v>2.44998884486952</v>
          </cell>
          <cell r="AH30">
            <v>2.51962332366874</v>
          </cell>
          <cell r="AI30">
            <v>0.464857719072165</v>
          </cell>
          <cell r="AJ30">
            <v>2.1879319276090001</v>
          </cell>
          <cell r="AK30">
            <v>1.8590198545586001</v>
          </cell>
        </row>
        <row r="31">
          <cell r="A31">
            <v>902030</v>
          </cell>
          <cell r="B31" t="str">
            <v>c2: Total public subsidies to the households &amp; other private subsidies to households</v>
          </cell>
          <cell r="C31">
            <v>3.0498033310827E-2</v>
          </cell>
          <cell r="D31">
            <v>5.8718921635171504E-3</v>
          </cell>
          <cell r="E31">
            <v>0</v>
          </cell>
          <cell r="F31" t="str">
            <v>m</v>
          </cell>
          <cell r="G31" t="str">
            <v>x</v>
          </cell>
          <cell r="H31" t="str">
            <v>x</v>
          </cell>
          <cell r="I31" t="str">
            <v>n</v>
          </cell>
          <cell r="J31" t="str">
            <v>x</v>
          </cell>
          <cell r="K31" t="str">
            <v>m</v>
          </cell>
          <cell r="L31" t="str">
            <v>n</v>
          </cell>
          <cell r="M31" t="str">
            <v>x</v>
          </cell>
          <cell r="N31" t="str">
            <v>n</v>
          </cell>
          <cell r="O31" t="str">
            <v>n</v>
          </cell>
          <cell r="P31" t="str">
            <v>m</v>
          </cell>
          <cell r="Q31" t="str">
            <v>x</v>
          </cell>
          <cell r="R31" t="str">
            <v>m</v>
          </cell>
          <cell r="S31" t="str">
            <v>n</v>
          </cell>
          <cell r="T31">
            <v>3.8831977401130001E-2</v>
          </cell>
          <cell r="U31" t="str">
            <v>m</v>
          </cell>
          <cell r="V31" t="str">
            <v>n</v>
          </cell>
          <cell r="W31" t="str">
            <v>x</v>
          </cell>
          <cell r="X31">
            <v>0</v>
          </cell>
          <cell r="Y31">
            <v>7.2822475236610507E-2</v>
          </cell>
          <cell r="Z31">
            <v>5.0213188181539803E-2</v>
          </cell>
          <cell r="AA31" t="str">
            <v>n</v>
          </cell>
          <cell r="AB31" t="str">
            <v>m</v>
          </cell>
          <cell r="AC31" t="str">
            <v>m</v>
          </cell>
          <cell r="AD31" t="str">
            <v>a</v>
          </cell>
          <cell r="AE31" t="str">
            <v>a</v>
          </cell>
          <cell r="AF31" t="str">
            <v>n</v>
          </cell>
          <cell r="AG31" t="str">
            <v>m</v>
          </cell>
          <cell r="AH31">
            <v>3.7031289962447998E-2</v>
          </cell>
          <cell r="AI31" t="str">
            <v>m</v>
          </cell>
          <cell r="AJ31">
            <v>2.76227688397368E-2</v>
          </cell>
          <cell r="AK31" t="str">
            <v>x</v>
          </cell>
        </row>
        <row r="32">
          <cell r="A32">
            <v>902030</v>
          </cell>
          <cell r="B32" t="str">
            <v>c3: Private payments to educ. institutions (inclusive of public subsidies to households)</v>
          </cell>
          <cell r="C32">
            <v>0.31509633572437001</v>
          </cell>
          <cell r="D32">
            <v>5.1282337855607298E-2</v>
          </cell>
          <cell r="E32" t="str">
            <v>m</v>
          </cell>
          <cell r="F32" t="str">
            <v>m</v>
          </cell>
          <cell r="G32">
            <v>0.26739530697233899</v>
          </cell>
          <cell r="H32" t="str">
            <v>m</v>
          </cell>
          <cell r="I32">
            <v>0.40608708641422098</v>
          </cell>
          <cell r="J32">
            <v>7.04929967963107E-2</v>
          </cell>
          <cell r="K32" t="str">
            <v>xr</v>
          </cell>
          <cell r="L32">
            <v>0.26957642855865799</v>
          </cell>
          <cell r="M32">
            <v>0.90052030493804003</v>
          </cell>
          <cell r="N32" t="str">
            <v>m</v>
          </cell>
          <cell r="O32">
            <v>0.21210377748611101</v>
          </cell>
          <cell r="P32" t="str">
            <v>xc</v>
          </cell>
          <cell r="Q32">
            <v>3.5670295000072801E-2</v>
          </cell>
          <cell r="R32">
            <v>0.78894900824747305</v>
          </cell>
          <cell r="S32">
            <v>6.8363245971916994E-2</v>
          </cell>
          <cell r="T32">
            <v>-3.7896779661016997E-2</v>
          </cell>
          <cell r="U32">
            <v>0.244959895910357</v>
          </cell>
          <cell r="V32">
            <v>0.83954715909090905</v>
          </cell>
          <cell r="W32" t="str">
            <v>m</v>
          </cell>
          <cell r="X32">
            <v>0.380241770487807</v>
          </cell>
          <cell r="Y32">
            <v>8.7556258956551905E-2</v>
          </cell>
          <cell r="Z32" t="str">
            <v>m</v>
          </cell>
          <cell r="AA32" t="str">
            <v>m</v>
          </cell>
          <cell r="AB32" t="str">
            <v>m</v>
          </cell>
          <cell r="AC32" t="str">
            <v>m</v>
          </cell>
          <cell r="AD32" t="str">
            <v>m</v>
          </cell>
          <cell r="AE32" t="str">
            <v>m</v>
          </cell>
          <cell r="AF32">
            <v>0.33501387955384798</v>
          </cell>
          <cell r="AG32">
            <v>5.03956575843033E-3</v>
          </cell>
          <cell r="AH32" t="str">
            <v>m</v>
          </cell>
          <cell r="AI32">
            <v>0.144987113402062</v>
          </cell>
          <cell r="AJ32" t="str">
            <v>m</v>
          </cell>
          <cell r="AK32">
            <v>0.187962252593247</v>
          </cell>
        </row>
        <row r="33">
          <cell r="A33">
            <v>902030</v>
          </cell>
          <cell r="B33" t="str">
            <v>c4: Total expenditure from both public and private sources for educational institutions</v>
          </cell>
          <cell r="C33">
            <v>2.1025211284788701</v>
          </cell>
          <cell r="D33">
            <v>2.6829087961030602</v>
          </cell>
          <cell r="E33">
            <v>2.3810280549018001</v>
          </cell>
          <cell r="F33">
            <v>1.1220036981803601</v>
          </cell>
          <cell r="G33">
            <v>4.3081545233703702</v>
          </cell>
          <cell r="H33" t="str">
            <v>xr</v>
          </cell>
          <cell r="I33">
            <v>2.94518634700127</v>
          </cell>
          <cell r="J33">
            <v>2.63733366162255</v>
          </cell>
          <cell r="K33">
            <v>2.41804107467921</v>
          </cell>
          <cell r="L33">
            <v>3.1925413359876802</v>
          </cell>
          <cell r="M33">
            <v>3.06557263560827</v>
          </cell>
          <cell r="N33">
            <v>1.51041289110124</v>
          </cell>
          <cell r="O33">
            <v>2.5107607112677299</v>
          </cell>
          <cell r="P33">
            <v>1.96019511201449</v>
          </cell>
          <cell r="Q33">
            <v>0.65418553654913303</v>
          </cell>
          <cell r="R33">
            <v>1.3847127346197099</v>
          </cell>
          <cell r="S33">
            <v>2.1156590620872402</v>
          </cell>
          <cell r="T33">
            <v>2.1433969491525402</v>
          </cell>
          <cell r="U33">
            <v>1.74390170677578</v>
          </cell>
          <cell r="V33">
            <v>2.1748792613636398</v>
          </cell>
          <cell r="W33">
            <v>1.90511771287291</v>
          </cell>
          <cell r="X33">
            <v>1.89855252468798</v>
          </cell>
          <cell r="Y33">
            <v>1.9811116360372301</v>
          </cell>
          <cell r="Z33">
            <v>2.2983232794430002</v>
          </cell>
          <cell r="AA33">
            <v>1.58868726359141</v>
          </cell>
          <cell r="AB33">
            <v>0.49858109412441098</v>
          </cell>
          <cell r="AC33">
            <v>1.0518229112038799</v>
          </cell>
          <cell r="AD33">
            <v>2.2793648483230502</v>
          </cell>
          <cell r="AE33">
            <v>2.3266969240451998E-3</v>
          </cell>
          <cell r="AF33">
            <v>2.7097346045867701</v>
          </cell>
          <cell r="AG33">
            <v>2.4550284106279499</v>
          </cell>
          <cell r="AH33">
            <v>2.51962332366874</v>
          </cell>
          <cell r="AI33">
            <v>0.60984483247422705</v>
          </cell>
          <cell r="AJ33">
            <v>2.1879319276090001</v>
          </cell>
          <cell r="AK33">
            <v>2.0469821071518401</v>
          </cell>
        </row>
        <row r="34">
          <cell r="A34">
            <v>902030</v>
          </cell>
          <cell r="B34" t="str">
            <v>c5: Total expenditure from public, private and international sources for educational institutions plus public subsidies to households</v>
          </cell>
          <cell r="C34">
            <v>2.3207653120376599</v>
          </cell>
          <cell r="D34">
            <v>2.6985213234368</v>
          </cell>
          <cell r="E34">
            <v>2.3905879657592699</v>
          </cell>
          <cell r="F34">
            <v>1.1220730390620299</v>
          </cell>
          <cell r="G34">
            <v>4.3443734313211397</v>
          </cell>
          <cell r="H34" t="str">
            <v>xr</v>
          </cell>
          <cell r="I34">
            <v>3.2037941593845698</v>
          </cell>
          <cell r="J34">
            <v>3.2002371320440002</v>
          </cell>
          <cell r="K34">
            <v>2.6452710363525398</v>
          </cell>
          <cell r="L34">
            <v>3.3074401971917098</v>
          </cell>
          <cell r="M34">
            <v>3.06557263560827</v>
          </cell>
          <cell r="N34">
            <v>1.5111775570022801</v>
          </cell>
          <cell r="O34">
            <v>2.5279131232132901</v>
          </cell>
          <cell r="P34">
            <v>1.96019511201449</v>
          </cell>
          <cell r="Q34">
            <v>0.66243453343237102</v>
          </cell>
          <cell r="R34">
            <v>1.3847127346197099</v>
          </cell>
          <cell r="S34">
            <v>2.24642367754852</v>
          </cell>
          <cell r="T34">
            <v>2.1448158192090401</v>
          </cell>
          <cell r="U34">
            <v>1.74390170677578</v>
          </cell>
          <cell r="V34">
            <v>2.1748792613636398</v>
          </cell>
          <cell r="W34">
            <v>1.90511771287291</v>
          </cell>
          <cell r="X34">
            <v>1.9046470731329599</v>
          </cell>
          <cell r="Y34">
            <v>2.1676329506621901</v>
          </cell>
          <cell r="Z34">
            <v>2.4664283007464101</v>
          </cell>
          <cell r="AA34">
            <v>1.90730738014609</v>
          </cell>
          <cell r="AB34">
            <v>0.49858109412441098</v>
          </cell>
          <cell r="AC34">
            <v>1.0528094998356801</v>
          </cell>
          <cell r="AD34">
            <v>2.3291219302195398</v>
          </cell>
          <cell r="AE34">
            <v>2.3266969240451998E-3</v>
          </cell>
          <cell r="AF34">
            <v>2.7605909522792702</v>
          </cell>
          <cell r="AG34">
            <v>3.0685909823992099</v>
          </cell>
          <cell r="AH34">
            <v>2.5744785509146602</v>
          </cell>
          <cell r="AI34">
            <v>0.640986791237113</v>
          </cell>
          <cell r="AJ34">
            <v>2.22101923178464</v>
          </cell>
          <cell r="AK34">
            <v>2.0469821071518401</v>
          </cell>
        </row>
        <row r="35">
          <cell r="A35">
            <v>902030</v>
          </cell>
          <cell r="B35" t="str">
            <v>c6: Private payments other than to educational institutions</v>
          </cell>
          <cell r="C35">
            <v>0.218244183558785</v>
          </cell>
          <cell r="D35" t="str">
            <v>a</v>
          </cell>
          <cell r="E35">
            <v>9.5599108574761001E-3</v>
          </cell>
          <cell r="F35" t="str">
            <v>m</v>
          </cell>
          <cell r="G35" t="str">
            <v>m</v>
          </cell>
          <cell r="H35" t="str">
            <v>m</v>
          </cell>
          <cell r="I35" t="str">
            <v>m</v>
          </cell>
          <cell r="J35">
            <v>0.56290347042144195</v>
          </cell>
          <cell r="K35">
            <v>0.22722996167332399</v>
          </cell>
          <cell r="L35">
            <v>0.118044093547301</v>
          </cell>
          <cell r="M35" t="str">
            <v>n</v>
          </cell>
          <cell r="N35" t="str">
            <v>m</v>
          </cell>
          <cell r="O35" t="str">
            <v>m</v>
          </cell>
          <cell r="P35" t="str">
            <v>xc</v>
          </cell>
          <cell r="Q35" t="str">
            <v>xr</v>
          </cell>
          <cell r="R35" t="str">
            <v>m</v>
          </cell>
          <cell r="S35" t="str">
            <v>m</v>
          </cell>
          <cell r="T35" t="str">
            <v>m</v>
          </cell>
          <cell r="U35" t="str">
            <v>a</v>
          </cell>
          <cell r="V35" t="str">
            <v>m</v>
          </cell>
          <cell r="W35" t="str">
            <v>m</v>
          </cell>
          <cell r="X35">
            <v>0.14152633400370901</v>
          </cell>
          <cell r="Y35">
            <v>0.25536983669548502</v>
          </cell>
          <cell r="Z35" t="str">
            <v>m</v>
          </cell>
          <cell r="AA35" t="str">
            <v>m</v>
          </cell>
          <cell r="AB35" t="str">
            <v>m</v>
          </cell>
          <cell r="AC35" t="str">
            <v>m</v>
          </cell>
          <cell r="AD35" t="str">
            <v>m</v>
          </cell>
          <cell r="AE35" t="str">
            <v>a</v>
          </cell>
          <cell r="AF35">
            <v>0.22580751487914</v>
          </cell>
          <cell r="AG35">
            <v>0.609124835940554</v>
          </cell>
          <cell r="AH35" t="str">
            <v>m</v>
          </cell>
          <cell r="AI35">
            <v>3.5231534793814401</v>
          </cell>
          <cell r="AJ35">
            <v>3.3087304175647501E-2</v>
          </cell>
          <cell r="AK35">
            <v>1.01331687883029E-2</v>
          </cell>
        </row>
        <row r="36">
          <cell r="A36">
            <v>902030</v>
          </cell>
          <cell r="B36" t="str">
            <v>c7: Financial aid to students NOT attributable to household payments to educational institutions</v>
          </cell>
          <cell r="C36">
            <v>0.218244183558785</v>
          </cell>
          <cell r="D36">
            <v>1.5612527333744E-2</v>
          </cell>
          <cell r="E36">
            <v>9.5599108574761001E-3</v>
          </cell>
          <cell r="F36">
            <v>6.9340881674059902E-5</v>
          </cell>
          <cell r="G36">
            <v>3.6218907950766398E-2</v>
          </cell>
          <cell r="H36">
            <v>0</v>
          </cell>
          <cell r="I36">
            <v>0.2586078123833</v>
          </cell>
          <cell r="J36">
            <v>0.56290347042144195</v>
          </cell>
          <cell r="K36">
            <v>0.22722996167332399</v>
          </cell>
          <cell r="L36">
            <v>0.11489886120402901</v>
          </cell>
          <cell r="M36">
            <v>0</v>
          </cell>
          <cell r="N36">
            <v>7.6466590104354304E-4</v>
          </cell>
          <cell r="O36">
            <v>1.7152411945558201E-2</v>
          </cell>
          <cell r="P36">
            <v>0</v>
          </cell>
          <cell r="Q36">
            <v>8.2489968832379391E-3</v>
          </cell>
          <cell r="R36">
            <v>0</v>
          </cell>
          <cell r="S36">
            <v>0.13076461546127699</v>
          </cell>
          <cell r="T36">
            <v>1.41887005649718E-3</v>
          </cell>
          <cell r="U36">
            <v>0</v>
          </cell>
          <cell r="V36">
            <v>0</v>
          </cell>
          <cell r="W36">
            <v>0</v>
          </cell>
          <cell r="X36">
            <v>6.0945484449786598E-3</v>
          </cell>
          <cell r="Y36">
            <v>0.18652131462496699</v>
          </cell>
          <cell r="Z36">
            <v>0.16810502130341601</v>
          </cell>
          <cell r="AA36">
            <v>0.31862011655468297</v>
          </cell>
          <cell r="AB36">
            <v>0</v>
          </cell>
          <cell r="AC36">
            <v>9.8658863180270309E-4</v>
          </cell>
          <cell r="AD36">
            <v>4.9757081896482799E-2</v>
          </cell>
          <cell r="AE36">
            <v>0</v>
          </cell>
          <cell r="AF36">
            <v>5.0856347692497299E-2</v>
          </cell>
          <cell r="AG36">
            <v>0.61356257177125795</v>
          </cell>
          <cell r="AH36">
            <v>5.4855227245920402E-2</v>
          </cell>
          <cell r="AI36">
            <v>3.1141958762886598E-2</v>
          </cell>
          <cell r="AJ36">
            <v>3.3087304175647501E-2</v>
          </cell>
          <cell r="AK36">
            <v>0</v>
          </cell>
        </row>
        <row r="37">
          <cell r="A37">
            <v>905070</v>
          </cell>
          <cell r="B37" t="str">
            <v>c1: Direct expenditure to educational institutions</v>
          </cell>
          <cell r="C37">
            <v>1.1878373156612501</v>
          </cell>
          <cell r="D37">
            <v>0.94710267686925798</v>
          </cell>
          <cell r="E37">
            <v>0.86926665694707705</v>
          </cell>
          <cell r="F37">
            <v>1.2936405862629099</v>
          </cell>
          <cell r="G37">
            <v>1.50931119064144</v>
          </cell>
          <cell r="H37" t="str">
            <v>xr:G20</v>
          </cell>
          <cell r="I37">
            <v>0.72062140563148902</v>
          </cell>
          <cell r="J37">
            <v>1.30314436869296</v>
          </cell>
          <cell r="K37">
            <v>1.6624538127915001</v>
          </cell>
          <cell r="L37">
            <v>0.96963206393409096</v>
          </cell>
          <cell r="M37">
            <v>0.99059552685677399</v>
          </cell>
          <cell r="N37">
            <v>0.82228926237713196</v>
          </cell>
          <cell r="O37">
            <v>0.81641165788669301</v>
          </cell>
          <cell r="P37">
            <v>0.65842090346693605</v>
          </cell>
          <cell r="Q37">
            <v>0.67596716112494704</v>
          </cell>
          <cell r="R37" t="str">
            <v>m</v>
          </cell>
          <cell r="S37">
            <v>0.92374164774088097</v>
          </cell>
          <cell r="T37">
            <v>0.67326847457627104</v>
          </cell>
          <cell r="U37">
            <v>0.43266736053332699</v>
          </cell>
          <cell r="V37">
            <v>0.29212812500000002</v>
          </cell>
          <cell r="W37">
            <v>8.6135778610604702E-2</v>
          </cell>
          <cell r="X37">
            <v>0.81952512294631696</v>
          </cell>
          <cell r="Y37">
            <v>1.14989165524952</v>
          </cell>
          <cell r="Z37">
            <v>1.10296564312509</v>
          </cell>
          <cell r="AA37">
            <v>1.4604857234506601</v>
          </cell>
          <cell r="AB37">
            <v>0.56717962491239704</v>
          </cell>
          <cell r="AC37">
            <v>0.757327655527819</v>
          </cell>
          <cell r="AD37">
            <v>0.97096602729071202</v>
          </cell>
          <cell r="AE37">
            <v>7.8014619619486798E-4</v>
          </cell>
          <cell r="AF37">
            <v>0.82271431621879998</v>
          </cell>
          <cell r="AG37">
            <v>1.56360278495279</v>
          </cell>
          <cell r="AH37">
            <v>1.07106186317242</v>
          </cell>
          <cell r="AI37">
            <v>0.762275605670103</v>
          </cell>
          <cell r="AJ37">
            <v>0.74883282839816601</v>
          </cell>
          <cell r="AK37">
            <v>1.14532901244056</v>
          </cell>
        </row>
        <row r="38">
          <cell r="A38">
            <v>905070</v>
          </cell>
          <cell r="B38" t="str">
            <v>c2: Total public subsidies to the households &amp; other private subsidies to households</v>
          </cell>
          <cell r="C38">
            <v>0.14531037656177601</v>
          </cell>
          <cell r="D38">
            <v>0.19822149585378199</v>
          </cell>
          <cell r="E38" t="str">
            <v>m</v>
          </cell>
          <cell r="F38" t="str">
            <v>m</v>
          </cell>
          <cell r="G38">
            <v>0.51245426525957005</v>
          </cell>
          <cell r="H38" t="str">
            <v>x</v>
          </cell>
          <cell r="I38" t="str">
            <v>n</v>
          </cell>
          <cell r="J38" t="str">
            <v>x</v>
          </cell>
          <cell r="K38" t="str">
            <v>m</v>
          </cell>
          <cell r="L38" t="str">
            <v>n</v>
          </cell>
          <cell r="M38">
            <v>7.62003239428472E-3</v>
          </cell>
          <cell r="N38" t="str">
            <v>n</v>
          </cell>
          <cell r="O38" t="str">
            <v>n</v>
          </cell>
          <cell r="P38" t="str">
            <v>m</v>
          </cell>
          <cell r="Q38" t="str">
            <v>x</v>
          </cell>
          <cell r="R38" t="str">
            <v>m</v>
          </cell>
          <cell r="S38">
            <v>0.12358616530630601</v>
          </cell>
          <cell r="T38">
            <v>6.1079604519773997E-2</v>
          </cell>
          <cell r="U38" t="str">
            <v>m</v>
          </cell>
          <cell r="V38" t="str">
            <v>m</v>
          </cell>
          <cell r="W38" t="str">
            <v>x</v>
          </cell>
          <cell r="X38">
            <v>0</v>
          </cell>
          <cell r="Y38">
            <v>0.13250515739909599</v>
          </cell>
          <cell r="Z38">
            <v>0.226959355967562</v>
          </cell>
          <cell r="AA38" t="str">
            <v>n</v>
          </cell>
          <cell r="AB38" t="str">
            <v>m</v>
          </cell>
          <cell r="AC38" t="str">
            <v>m</v>
          </cell>
          <cell r="AD38" t="str">
            <v>a</v>
          </cell>
          <cell r="AE38" t="str">
            <v>a</v>
          </cell>
          <cell r="AF38" t="str">
            <v>n</v>
          </cell>
          <cell r="AG38">
            <v>0</v>
          </cell>
          <cell r="AH38">
            <v>8.0089493939285907E-3</v>
          </cell>
          <cell r="AI38" t="str">
            <v>m</v>
          </cell>
          <cell r="AJ38">
            <v>0.18798630320058901</v>
          </cell>
          <cell r="AK38" t="str">
            <v>x</v>
          </cell>
        </row>
        <row r="39">
          <cell r="A39">
            <v>905070</v>
          </cell>
          <cell r="B39" t="str">
            <v>c3: Private payments to educ. institutions (inclusive of public subsidies to households)</v>
          </cell>
          <cell r="C39">
            <v>0.49189062720786397</v>
          </cell>
          <cell r="D39">
            <v>-0.17843072607279201</v>
          </cell>
          <cell r="E39">
            <v>-0.17609814008706001</v>
          </cell>
          <cell r="F39" t="str">
            <v>m</v>
          </cell>
          <cell r="G39">
            <v>0.44535573326394101</v>
          </cell>
          <cell r="H39" t="str">
            <v>m</v>
          </cell>
          <cell r="I39">
            <v>0.30505638957353098</v>
          </cell>
          <cell r="J39">
            <v>1.0330745309433099E-2</v>
          </cell>
          <cell r="K39" t="str">
            <v>xr:L5</v>
          </cell>
          <cell r="L39">
            <v>0.17978722307436401</v>
          </cell>
          <cell r="M39">
            <v>7.3290709475529597E-2</v>
          </cell>
          <cell r="N39" t="str">
            <v>m</v>
          </cell>
          <cell r="O39">
            <v>0.20083065139610601</v>
          </cell>
          <cell r="P39">
            <v>4.93164879837392E-2</v>
          </cell>
          <cell r="Q39">
            <v>0.14979009190078801</v>
          </cell>
          <cell r="R39" t="str">
            <v>m</v>
          </cell>
          <cell r="S39">
            <v>0.27786371061679699</v>
          </cell>
          <cell r="T39">
            <v>7.0558813559322003E-2</v>
          </cell>
          <cell r="U39">
            <v>0.57865994123157505</v>
          </cell>
          <cell r="V39">
            <v>1.5836667613636399</v>
          </cell>
          <cell r="W39" t="str">
            <v>m</v>
          </cell>
          <cell r="X39">
            <v>0.23946487493579199</v>
          </cell>
          <cell r="Y39">
            <v>1.91785956126675E-2</v>
          </cell>
          <cell r="Z39" t="str">
            <v>m</v>
          </cell>
          <cell r="AA39" t="str">
            <v>m</v>
          </cell>
          <cell r="AB39" t="str">
            <v>m</v>
          </cell>
          <cell r="AC39" t="str">
            <v>m</v>
          </cell>
          <cell r="AD39" t="str">
            <v>m</v>
          </cell>
          <cell r="AE39" t="str">
            <v>m</v>
          </cell>
          <cell r="AF39">
            <v>0.254588421428254</v>
          </cell>
          <cell r="AG39">
            <v>0.10759989616913999</v>
          </cell>
          <cell r="AH39" t="str">
            <v>m</v>
          </cell>
          <cell r="AI39" t="str">
            <v>m</v>
          </cell>
          <cell r="AJ39">
            <v>0.108318979723334</v>
          </cell>
          <cell r="AK39">
            <v>1.2416257788082901</v>
          </cell>
        </row>
        <row r="40">
          <cell r="A40">
            <v>905070</v>
          </cell>
          <cell r="B40" t="str">
            <v>c4: Total expenditure from both public and private sources for educational institutions</v>
          </cell>
          <cell r="C40">
            <v>1.8250383194308899</v>
          </cell>
          <cell r="D40">
            <v>0.96689344665024901</v>
          </cell>
          <cell r="E40">
            <v>0.87130360527357198</v>
          </cell>
          <cell r="F40">
            <v>1.2936405862629099</v>
          </cell>
          <cell r="G40">
            <v>2.46712118916495</v>
          </cell>
          <cell r="H40" t="str">
            <v>xr:G20</v>
          </cell>
          <cell r="I40">
            <v>1.02567779520502</v>
          </cell>
          <cell r="J40">
            <v>1.3134751140023899</v>
          </cell>
          <cell r="K40">
            <v>1.6624538127915001</v>
          </cell>
          <cell r="L40">
            <v>1.1494192870084601</v>
          </cell>
          <cell r="M40">
            <v>1.0715062687265899</v>
          </cell>
          <cell r="N40">
            <v>0.82228926237713196</v>
          </cell>
          <cell r="O40">
            <v>1.0172423092828</v>
          </cell>
          <cell r="P40">
            <v>0.70773739145067505</v>
          </cell>
          <cell r="Q40">
            <v>0.82575725302573499</v>
          </cell>
          <cell r="R40" t="str">
            <v>m</v>
          </cell>
          <cell r="S40">
            <v>1.32519152366398</v>
          </cell>
          <cell r="T40">
            <v>0.80490689265536697</v>
          </cell>
          <cell r="U40">
            <v>1.0113273017649</v>
          </cell>
          <cell r="V40">
            <v>1.87579488636364</v>
          </cell>
          <cell r="W40">
            <v>8.6135778610604702E-2</v>
          </cell>
          <cell r="X40">
            <v>1.05898999788211</v>
          </cell>
          <cell r="Y40">
            <v>1.30157540826129</v>
          </cell>
          <cell r="Z40">
            <v>1.10296564312509</v>
          </cell>
          <cell r="AA40">
            <v>1.4604857234506601</v>
          </cell>
          <cell r="AB40">
            <v>0.56717962491239704</v>
          </cell>
          <cell r="AC40">
            <v>0.757327655527819</v>
          </cell>
          <cell r="AD40">
            <v>0.97096602729071202</v>
          </cell>
          <cell r="AE40">
            <v>7.8014619619486798E-4</v>
          </cell>
          <cell r="AF40">
            <v>1.0773027376470501</v>
          </cell>
          <cell r="AG40">
            <v>1.67120268112193</v>
          </cell>
          <cell r="AH40">
            <v>1.07106186317242</v>
          </cell>
          <cell r="AI40">
            <v>0.762275605670103</v>
          </cell>
          <cell r="AJ40">
            <v>1.0451381113220899</v>
          </cell>
          <cell r="AK40">
            <v>2.3869547912488498</v>
          </cell>
        </row>
        <row r="41">
          <cell r="A41">
            <v>905070</v>
          </cell>
          <cell r="B41" t="str">
            <v>c5: Total expenditure from public, private and international sources for educational institutions plus public subsidies to households</v>
          </cell>
          <cell r="C41">
            <v>2.0231576588021398</v>
          </cell>
          <cell r="D41">
            <v>1.03558512803605</v>
          </cell>
          <cell r="E41">
            <v>0.89813800429050505</v>
          </cell>
          <cell r="F41">
            <v>1.41047015650775</v>
          </cell>
          <cell r="G41">
            <v>2.76630229692472</v>
          </cell>
          <cell r="H41" t="str">
            <v>xr:G20</v>
          </cell>
          <cell r="I41">
            <v>1.1102621555007799</v>
          </cell>
          <cell r="J41">
            <v>1.94796414946802</v>
          </cell>
          <cell r="K41">
            <v>2.0645558021678001</v>
          </cell>
          <cell r="L41">
            <v>1.24575997231152</v>
          </cell>
          <cell r="M41">
            <v>1.1729879427688601</v>
          </cell>
          <cell r="N41">
            <v>0.83627176893028299</v>
          </cell>
          <cell r="O41">
            <v>1.1511713623042501</v>
          </cell>
          <cell r="P41">
            <v>0.98653766954950695</v>
          </cell>
          <cell r="Q41">
            <v>0.82866811217430603</v>
          </cell>
          <cell r="R41" t="str">
            <v>m</v>
          </cell>
          <cell r="S41">
            <v>1.54743226510567</v>
          </cell>
          <cell r="T41">
            <v>0.80603683615819199</v>
          </cell>
          <cell r="U41">
            <v>1.0113273017649</v>
          </cell>
          <cell r="V41">
            <v>1.87579488636364</v>
          </cell>
          <cell r="W41">
            <v>0.19218377134988399</v>
          </cell>
          <cell r="X41">
            <v>1.09146520346072</v>
          </cell>
          <cell r="Y41">
            <v>1.5839380482197101</v>
          </cell>
          <cell r="Z41">
            <v>1.4894099519347299</v>
          </cell>
          <cell r="AA41">
            <v>2.1906209432447201</v>
          </cell>
          <cell r="AB41">
            <v>0.56717962491239704</v>
          </cell>
          <cell r="AC41">
            <v>0.76130760839923595</v>
          </cell>
          <cell r="AD41">
            <v>1.0068587220473</v>
          </cell>
          <cell r="AE41">
            <v>7.8014619619486798E-4</v>
          </cell>
          <cell r="AF41">
            <v>1.13726642294447</v>
          </cell>
          <cell r="AG41">
            <v>2.2843397165806598</v>
          </cell>
          <cell r="AH41">
            <v>1.1117185132255001</v>
          </cell>
          <cell r="AI41">
            <v>0.78141220360824704</v>
          </cell>
          <cell r="AJ41">
            <v>1.3258386019164801</v>
          </cell>
          <cell r="AK41">
            <v>2.3869547912488498</v>
          </cell>
        </row>
        <row r="42">
          <cell r="A42">
            <v>905070</v>
          </cell>
          <cell r="B42" t="str">
            <v>c6: Private payments other than to educational institutions</v>
          </cell>
          <cell r="C42">
            <v>0.19811933937124701</v>
          </cell>
          <cell r="D42" t="str">
            <v>a</v>
          </cell>
          <cell r="E42">
            <v>2.6834399016932901E-2</v>
          </cell>
          <cell r="F42" t="str">
            <v>m</v>
          </cell>
          <cell r="G42">
            <v>0.46060426908896901</v>
          </cell>
          <cell r="H42" t="str">
            <v>m</v>
          </cell>
          <cell r="I42" t="str">
            <v>m</v>
          </cell>
          <cell r="J42">
            <v>0.63448903546563296</v>
          </cell>
          <cell r="K42">
            <v>0.40210198937630098</v>
          </cell>
          <cell r="L42">
            <v>9.0063271373126197E-2</v>
          </cell>
          <cell r="M42" t="str">
            <v>n</v>
          </cell>
          <cell r="N42" t="str">
            <v>m</v>
          </cell>
          <cell r="O42" t="str">
            <v>m</v>
          </cell>
          <cell r="P42" t="str">
            <v>xc:9</v>
          </cell>
          <cell r="Q42" t="str">
            <v>xr:G12</v>
          </cell>
          <cell r="R42" t="str">
            <v>m</v>
          </cell>
          <cell r="S42" t="str">
            <v>m</v>
          </cell>
          <cell r="T42">
            <v>5.7514124293785301E-2</v>
          </cell>
          <cell r="U42" t="str">
            <v>m</v>
          </cell>
          <cell r="V42" t="str">
            <v>m</v>
          </cell>
          <cell r="W42" t="str">
            <v>m</v>
          </cell>
          <cell r="X42">
            <v>2.5747207494275701E-2</v>
          </cell>
          <cell r="Y42">
            <v>0.34000409442370999</v>
          </cell>
          <cell r="Z42" t="str">
            <v>m</v>
          </cell>
          <cell r="AA42" t="str">
            <v>m</v>
          </cell>
          <cell r="AB42" t="str">
            <v>m</v>
          </cell>
          <cell r="AC42" t="str">
            <v>m</v>
          </cell>
          <cell r="AD42" t="str">
            <v>m</v>
          </cell>
          <cell r="AE42" t="str">
            <v>a</v>
          </cell>
          <cell r="AF42">
            <v>8.93464929943006E-2</v>
          </cell>
          <cell r="AG42">
            <v>0.59058361089445899</v>
          </cell>
          <cell r="AH42" t="str">
            <v>m</v>
          </cell>
          <cell r="AI42" t="str">
            <v>m</v>
          </cell>
          <cell r="AJ42">
            <v>0.28070049059438701</v>
          </cell>
          <cell r="AK42">
            <v>0.114819537131302</v>
          </cell>
        </row>
        <row r="43">
          <cell r="A43">
            <v>905070</v>
          </cell>
          <cell r="B43" t="str">
            <v>c7: Financial aid to students NOT attributable to household payments to educational institutions</v>
          </cell>
          <cell r="C43">
            <v>0.19811933937124701</v>
          </cell>
          <cell r="D43">
            <v>6.8691681385800896E-2</v>
          </cell>
          <cell r="E43">
            <v>2.6834399016932901E-2</v>
          </cell>
          <cell r="F43">
            <v>0.116829570244846</v>
          </cell>
          <cell r="G43">
            <v>0.29573695183377102</v>
          </cell>
          <cell r="H43">
            <v>0</v>
          </cell>
          <cell r="I43">
            <v>8.4584360295765201E-2</v>
          </cell>
          <cell r="J43">
            <v>0.63448903546563296</v>
          </cell>
          <cell r="K43">
            <v>0.40210198937630098</v>
          </cell>
          <cell r="L43">
            <v>9.63406853030601E-2</v>
          </cell>
          <cell r="M43">
            <v>9.6849104612368606E-2</v>
          </cell>
          <cell r="N43">
            <v>1.3982506553150699E-2</v>
          </cell>
          <cell r="O43">
            <v>0.13392905302145</v>
          </cell>
          <cell r="P43">
            <v>0.27880027809883101</v>
          </cell>
          <cell r="Q43">
            <v>2.9108591485705101E-3</v>
          </cell>
          <cell r="R43">
            <v>0</v>
          </cell>
          <cell r="S43">
            <v>0.170666609232517</v>
          </cell>
          <cell r="T43">
            <v>0</v>
          </cell>
          <cell r="U43">
            <v>0</v>
          </cell>
          <cell r="V43">
            <v>0</v>
          </cell>
          <cell r="W43">
            <v>0.10604799273927901</v>
          </cell>
          <cell r="X43">
            <v>3.2475205578615697E-2</v>
          </cell>
          <cell r="Y43">
            <v>0.28236263995842598</v>
          </cell>
          <cell r="Z43">
            <v>0.38644430880963199</v>
          </cell>
          <cell r="AA43">
            <v>0.73013521979406004</v>
          </cell>
          <cell r="AB43">
            <v>0</v>
          </cell>
          <cell r="AC43">
            <v>3.9799528714172796E-3</v>
          </cell>
          <cell r="AD43">
            <v>3.5892694756590002E-2</v>
          </cell>
          <cell r="AE43">
            <v>0</v>
          </cell>
          <cell r="AF43">
            <v>5.9963685297418003E-2</v>
          </cell>
          <cell r="AG43">
            <v>0.59058361089445899</v>
          </cell>
          <cell r="AH43">
            <v>4.0656650053077503E-2</v>
          </cell>
          <cell r="AI43">
            <v>1.91365979381443E-2</v>
          </cell>
          <cell r="AJ43">
            <v>0.28070049059438701</v>
          </cell>
          <cell r="AK43">
            <v>0</v>
          </cell>
        </row>
        <row r="44">
          <cell r="A44">
            <v>906070</v>
          </cell>
          <cell r="B44" t="str">
            <v>c1: Direct expenditure to educational institutions</v>
          </cell>
          <cell r="C44">
            <v>0.90776120933244997</v>
          </cell>
          <cell r="D44">
            <v>0.86792670193527399</v>
          </cell>
          <cell r="E44" t="str">
            <v>xc:8</v>
          </cell>
          <cell r="F44">
            <v>1.2936405862629099</v>
          </cell>
          <cell r="G44">
            <v>1.0339667448265599</v>
          </cell>
          <cell r="H44" t="str">
            <v>xr:G20</v>
          </cell>
          <cell r="I44">
            <v>0.68465157965494094</v>
          </cell>
          <cell r="J44" t="str">
            <v>xc:8</v>
          </cell>
          <cell r="K44">
            <v>1.3424221426393801</v>
          </cell>
          <cell r="L44" t="str">
            <v>xc:8</v>
          </cell>
          <cell r="M44">
            <v>0.94177144580330296</v>
          </cell>
          <cell r="N44">
            <v>0.66093848294893098</v>
          </cell>
          <cell r="O44">
            <v>0.81641165788669301</v>
          </cell>
          <cell r="P44">
            <v>0.629597155243801</v>
          </cell>
          <cell r="Q44" t="str">
            <v>xc:8</v>
          </cell>
          <cell r="R44" t="str">
            <v>m</v>
          </cell>
          <cell r="S44" t="str">
            <v>xc:8</v>
          </cell>
          <cell r="T44">
            <v>0.62672316384180804</v>
          </cell>
          <cell r="U44">
            <v>0.39002521610034702</v>
          </cell>
          <cell r="V44">
            <v>0.273201704545455</v>
          </cell>
          <cell r="W44">
            <v>2.3915977498024401E-2</v>
          </cell>
          <cell r="X44">
            <v>0.81952512294631696</v>
          </cell>
          <cell r="Y44">
            <v>1.14989165524952</v>
          </cell>
          <cell r="Z44">
            <v>0.82050353518632202</v>
          </cell>
          <cell r="AA44">
            <v>0.76296600883094401</v>
          </cell>
          <cell r="AB44">
            <v>0.49698776915620002</v>
          </cell>
          <cell r="AC44">
            <v>0.757327655527819</v>
          </cell>
          <cell r="AD44">
            <v>0.97096602729071202</v>
          </cell>
          <cell r="AE44">
            <v>5.9187312266164097E-4</v>
          </cell>
          <cell r="AF44">
            <v>0.80202754700919598</v>
          </cell>
          <cell r="AG44" t="str">
            <v>xc:9</v>
          </cell>
          <cell r="AH44">
            <v>0.90944166819818895</v>
          </cell>
          <cell r="AI44" t="str">
            <v>xc:8</v>
          </cell>
          <cell r="AJ44" t="str">
            <v>xc:8</v>
          </cell>
          <cell r="AK44">
            <v>0.88963187026313195</v>
          </cell>
        </row>
        <row r="45">
          <cell r="A45">
            <v>906070</v>
          </cell>
          <cell r="B45" t="str">
            <v>c2: Total public subsidies to the households &amp; other private subsidies to households</v>
          </cell>
          <cell r="C45">
            <v>0.14003805316440199</v>
          </cell>
          <cell r="D45">
            <v>0.19822149585378199</v>
          </cell>
          <cell r="E45" t="str">
            <v>x</v>
          </cell>
          <cell r="F45" t="str">
            <v>m</v>
          </cell>
          <cell r="G45">
            <v>0.16405667991360701</v>
          </cell>
          <cell r="H45" t="str">
            <v>x</v>
          </cell>
          <cell r="I45" t="str">
            <v>n</v>
          </cell>
          <cell r="J45" t="str">
            <v>x</v>
          </cell>
          <cell r="K45" t="str">
            <v>m</v>
          </cell>
          <cell r="L45" t="str">
            <v>x</v>
          </cell>
          <cell r="M45">
            <v>7.62003239428472E-3</v>
          </cell>
          <cell r="N45" t="str">
            <v>n</v>
          </cell>
          <cell r="O45" t="str">
            <v>n</v>
          </cell>
          <cell r="P45" t="str">
            <v>m</v>
          </cell>
          <cell r="Q45" t="str">
            <v>x</v>
          </cell>
          <cell r="R45" t="str">
            <v>m</v>
          </cell>
          <cell r="S45" t="str">
            <v>x</v>
          </cell>
          <cell r="T45">
            <v>4.8135593220339001E-2</v>
          </cell>
          <cell r="U45" t="str">
            <v>m</v>
          </cell>
          <cell r="V45" t="str">
            <v>m</v>
          </cell>
          <cell r="W45" t="str">
            <v>x</v>
          </cell>
          <cell r="X45">
            <v>0</v>
          </cell>
          <cell r="Y45">
            <v>0.13250515739909599</v>
          </cell>
          <cell r="Z45">
            <v>0.172888025496962</v>
          </cell>
          <cell r="AA45" t="str">
            <v>n</v>
          </cell>
          <cell r="AB45" t="str">
            <v>m</v>
          </cell>
          <cell r="AC45" t="str">
            <v>m</v>
          </cell>
          <cell r="AD45" t="str">
            <v>a</v>
          </cell>
          <cell r="AE45" t="str">
            <v>a</v>
          </cell>
          <cell r="AF45" t="str">
            <v>n</v>
          </cell>
          <cell r="AG45">
            <v>0</v>
          </cell>
          <cell r="AH45">
            <v>5.97006372047476E-3</v>
          </cell>
          <cell r="AI45" t="str">
            <v>m</v>
          </cell>
          <cell r="AJ45" t="str">
            <v>x</v>
          </cell>
          <cell r="AK45" t="str">
            <v>x</v>
          </cell>
        </row>
        <row r="46">
          <cell r="A46">
            <v>906070</v>
          </cell>
          <cell r="B46" t="str">
            <v>c3: Private payments to educ. institutions (inclusive of public subsidies to households)</v>
          </cell>
          <cell r="C46">
            <v>0.44077480890405302</v>
          </cell>
          <cell r="D46">
            <v>-0.18699784253098301</v>
          </cell>
          <cell r="E46" t="str">
            <v>xc:8</v>
          </cell>
          <cell r="F46" t="str">
            <v>m</v>
          </cell>
          <cell r="G46">
            <v>0.32908243992193398</v>
          </cell>
          <cell r="H46" t="str">
            <v>m</v>
          </cell>
          <cell r="I46">
            <v>0.27794458137276901</v>
          </cell>
          <cell r="J46" t="str">
            <v>xc:8</v>
          </cell>
          <cell r="K46" t="str">
            <v>xr:L5</v>
          </cell>
          <cell r="L46" t="str">
            <v>xc:8</v>
          </cell>
          <cell r="M46">
            <v>5.61674350895656E-2</v>
          </cell>
          <cell r="N46" t="str">
            <v>m</v>
          </cell>
          <cell r="O46">
            <v>0.20083065139610601</v>
          </cell>
          <cell r="P46" t="str">
            <v>xc:8</v>
          </cell>
          <cell r="Q46" t="str">
            <v>xc:8</v>
          </cell>
          <cell r="R46" t="str">
            <v>m</v>
          </cell>
          <cell r="S46" t="str">
            <v>xc:8</v>
          </cell>
          <cell r="T46">
            <v>8.3502824858757096E-2</v>
          </cell>
          <cell r="U46">
            <v>0.47763808304712302</v>
          </cell>
          <cell r="V46">
            <v>1.1932093749999999</v>
          </cell>
          <cell r="W46" t="str">
            <v>m</v>
          </cell>
          <cell r="X46">
            <v>0.23946487493579199</v>
          </cell>
          <cell r="Y46">
            <v>1.91785956126675E-2</v>
          </cell>
          <cell r="Z46" t="str">
            <v>m</v>
          </cell>
          <cell r="AA46" t="str">
            <v>m</v>
          </cell>
          <cell r="AB46" t="str">
            <v>m</v>
          </cell>
          <cell r="AC46" t="str">
            <v>m</v>
          </cell>
          <cell r="AD46" t="str">
            <v>m</v>
          </cell>
          <cell r="AE46" t="str">
            <v>m</v>
          </cell>
          <cell r="AF46">
            <v>0.254175689212642</v>
          </cell>
          <cell r="AG46" t="str">
            <v>xc:9</v>
          </cell>
          <cell r="AH46" t="str">
            <v>m</v>
          </cell>
          <cell r="AI46" t="str">
            <v>m</v>
          </cell>
          <cell r="AJ46" t="str">
            <v>xc:8</v>
          </cell>
          <cell r="AK46">
            <v>1.13596849783607</v>
          </cell>
        </row>
        <row r="47">
          <cell r="A47">
            <v>906070</v>
          </cell>
          <cell r="B47" t="str">
            <v>c4: Total expenditure from both public and private sources for educational institutions</v>
          </cell>
          <cell r="C47">
            <v>1.4885740714009099</v>
          </cell>
          <cell r="D47">
            <v>0.87915035525807295</v>
          </cell>
          <cell r="E47" t="str">
            <v>xc:8</v>
          </cell>
          <cell r="F47">
            <v>1.2936405862629099</v>
          </cell>
          <cell r="G47">
            <v>1.5271058646621001</v>
          </cell>
          <cell r="H47" t="str">
            <v>xr:G20</v>
          </cell>
          <cell r="I47">
            <v>0.96259616102770895</v>
          </cell>
          <cell r="J47" t="str">
            <v>xc:8</v>
          </cell>
          <cell r="K47">
            <v>1.3424221426393801</v>
          </cell>
          <cell r="L47" t="str">
            <v>xc:8</v>
          </cell>
          <cell r="M47">
            <v>1.0055589132871501</v>
          </cell>
          <cell r="N47">
            <v>0.66093848294893098</v>
          </cell>
          <cell r="O47">
            <v>1.0172423092828</v>
          </cell>
          <cell r="P47">
            <v>0.629597155243801</v>
          </cell>
          <cell r="Q47" t="str">
            <v>xc:8</v>
          </cell>
          <cell r="R47" t="str">
            <v>m</v>
          </cell>
          <cell r="S47" t="str">
            <v>xc:8</v>
          </cell>
          <cell r="T47">
            <v>0.75836158192090397</v>
          </cell>
          <cell r="U47">
            <v>0.86766329914746998</v>
          </cell>
          <cell r="V47">
            <v>1.4664110795454599</v>
          </cell>
          <cell r="W47">
            <v>2.3915977498024401E-2</v>
          </cell>
          <cell r="X47">
            <v>1.05898999788211</v>
          </cell>
          <cell r="Y47">
            <v>1.30157540826129</v>
          </cell>
          <cell r="Z47">
            <v>0.82050353518632202</v>
          </cell>
          <cell r="AA47">
            <v>0.76296600883094401</v>
          </cell>
          <cell r="AB47">
            <v>0.49698776915620002</v>
          </cell>
          <cell r="AC47">
            <v>0.757327655527819</v>
          </cell>
          <cell r="AD47">
            <v>0.97096602729071202</v>
          </cell>
          <cell r="AE47">
            <v>5.9187312266164097E-4</v>
          </cell>
          <cell r="AF47">
            <v>1.0562032362218401</v>
          </cell>
          <cell r="AG47" t="str">
            <v>xc:9</v>
          </cell>
          <cell r="AH47">
            <v>0.90944166819818895</v>
          </cell>
          <cell r="AI47" t="str">
            <v>xc:8</v>
          </cell>
          <cell r="AJ47" t="str">
            <v>xc:8</v>
          </cell>
          <cell r="AK47">
            <v>2.0256003680992101</v>
          </cell>
        </row>
        <row r="48">
          <cell r="A48">
            <v>906070</v>
          </cell>
          <cell r="B48" t="str">
            <v>c5: Total expenditure from public, private and international sources for educational institutions plus public subsidies to households</v>
          </cell>
          <cell r="C48">
            <v>1.6426287892071101</v>
          </cell>
          <cell r="D48">
            <v>0.93896112214180505</v>
          </cell>
          <cell r="E48" t="str">
            <v>xc:8</v>
          </cell>
          <cell r="F48">
            <v>1.41047015650775</v>
          </cell>
          <cell r="G48">
            <v>1.54470722273231</v>
          </cell>
          <cell r="H48" t="str">
            <v>xr:G20</v>
          </cell>
          <cell r="I48">
            <v>1.0467996116214799</v>
          </cell>
          <cell r="J48" t="str">
            <v>xc:8</v>
          </cell>
          <cell r="K48">
            <v>1.67786835888754</v>
          </cell>
          <cell r="L48" t="str">
            <v>xc:8</v>
          </cell>
          <cell r="M48">
            <v>1.10704058732942</v>
          </cell>
          <cell r="N48">
            <v>0.67465454583758899</v>
          </cell>
          <cell r="O48">
            <v>1.1511713623042501</v>
          </cell>
          <cell r="P48">
            <v>0.629597155243801</v>
          </cell>
          <cell r="Q48" t="str">
            <v>xc:8</v>
          </cell>
          <cell r="R48" t="str">
            <v>m</v>
          </cell>
          <cell r="S48" t="str">
            <v>xc:8</v>
          </cell>
          <cell r="T48">
            <v>0.759491525423729</v>
          </cell>
          <cell r="U48">
            <v>0.86766329914746998</v>
          </cell>
          <cell r="V48">
            <v>1.4664110795454599</v>
          </cell>
          <cell r="W48">
            <v>0.12929892575756399</v>
          </cell>
          <cell r="X48">
            <v>1.09146520346072</v>
          </cell>
          <cell r="Y48">
            <v>1.5839380482197101</v>
          </cell>
          <cell r="Z48">
            <v>1.11488044346493</v>
          </cell>
          <cell r="AA48">
            <v>1.0182926697997701</v>
          </cell>
          <cell r="AB48">
            <v>0.49698776915620002</v>
          </cell>
          <cell r="AC48">
            <v>0.76130760839923595</v>
          </cell>
          <cell r="AD48">
            <v>1.0068587220473</v>
          </cell>
          <cell r="AE48">
            <v>5.9187312266164097E-4</v>
          </cell>
          <cell r="AF48">
            <v>1.1155578548816301</v>
          </cell>
          <cell r="AG48" t="str">
            <v>xc:9</v>
          </cell>
          <cell r="AH48">
            <v>0.94228297952880302</v>
          </cell>
          <cell r="AI48" t="str">
            <v>xc:8</v>
          </cell>
          <cell r="AJ48" t="str">
            <v>xc:8</v>
          </cell>
          <cell r="AK48">
            <v>2.0256003680992101</v>
          </cell>
        </row>
        <row r="49">
          <cell r="A49">
            <v>906070</v>
          </cell>
          <cell r="B49" t="str">
            <v>c6: Private payments other than to educational institutions</v>
          </cell>
          <cell r="C49">
            <v>0.154054717806201</v>
          </cell>
          <cell r="D49" t="str">
            <v>a</v>
          </cell>
          <cell r="E49" t="str">
            <v>xc:8</v>
          </cell>
          <cell r="F49" t="str">
            <v>m</v>
          </cell>
          <cell r="G49">
            <v>0.14546676539696601</v>
          </cell>
          <cell r="H49" t="str">
            <v>m</v>
          </cell>
          <cell r="I49" t="str">
            <v>m</v>
          </cell>
          <cell r="J49" t="str">
            <v>xc:8</v>
          </cell>
          <cell r="K49">
            <v>0.33544621624816001</v>
          </cell>
          <cell r="L49" t="str">
            <v>xc:8</v>
          </cell>
          <cell r="M49" t="str">
            <v>n</v>
          </cell>
          <cell r="N49" t="str">
            <v>m</v>
          </cell>
          <cell r="O49" t="str">
            <v>m</v>
          </cell>
          <cell r="P49" t="str">
            <v>xc:9</v>
          </cell>
          <cell r="Q49" t="str">
            <v>xc:8</v>
          </cell>
          <cell r="R49" t="str">
            <v>m</v>
          </cell>
          <cell r="S49" t="str">
            <v>m</v>
          </cell>
          <cell r="T49">
            <v>5.7514124293785301E-2</v>
          </cell>
          <cell r="U49" t="str">
            <v>m</v>
          </cell>
          <cell r="V49" t="str">
            <v>m</v>
          </cell>
          <cell r="W49" t="str">
            <v>m</v>
          </cell>
          <cell r="X49">
            <v>2.5747207494275701E-2</v>
          </cell>
          <cell r="Y49">
            <v>0.34000409442370999</v>
          </cell>
          <cell r="Z49" t="str">
            <v>m</v>
          </cell>
          <cell r="AA49" t="str">
            <v>m</v>
          </cell>
          <cell r="AB49" t="str">
            <v>m</v>
          </cell>
          <cell r="AC49" t="str">
            <v>m</v>
          </cell>
          <cell r="AD49" t="str">
            <v>m</v>
          </cell>
          <cell r="AE49" t="str">
            <v>a</v>
          </cell>
          <cell r="AF49">
            <v>8.7770085226336295E-2</v>
          </cell>
          <cell r="AG49" t="str">
            <v>xc:9</v>
          </cell>
          <cell r="AH49" t="str">
            <v>m</v>
          </cell>
          <cell r="AI49" t="str">
            <v>m</v>
          </cell>
          <cell r="AJ49" t="str">
            <v>xc:8</v>
          </cell>
          <cell r="AK49">
            <v>9.0297120072526299E-2</v>
          </cell>
        </row>
        <row r="50">
          <cell r="A50">
            <v>906070</v>
          </cell>
          <cell r="B50" t="str">
            <v>c7: Financial aid to students NOT attributable to household payments to educational institutions</v>
          </cell>
          <cell r="C50">
            <v>0.154054717806201</v>
          </cell>
          <cell r="D50">
            <v>5.9810766883731797E-2</v>
          </cell>
          <cell r="E50">
            <v>0</v>
          </cell>
          <cell r="F50">
            <v>0.116829570244846</v>
          </cell>
          <cell r="G50">
            <v>1.4157202144214001E-2</v>
          </cell>
          <cell r="H50">
            <v>0</v>
          </cell>
          <cell r="I50">
            <v>8.4203450593771004E-2</v>
          </cell>
          <cell r="J50">
            <v>0</v>
          </cell>
          <cell r="K50">
            <v>0.33544621624816001</v>
          </cell>
          <cell r="L50">
            <v>0</v>
          </cell>
          <cell r="M50">
            <v>9.6849104612368606E-2</v>
          </cell>
          <cell r="N50">
            <v>1.37160628886584E-2</v>
          </cell>
          <cell r="O50">
            <v>0.13392905302145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.10538294825954</v>
          </cell>
          <cell r="X50">
            <v>3.2475205578615697E-2</v>
          </cell>
          <cell r="Y50">
            <v>0.28236263995842598</v>
          </cell>
          <cell r="Z50">
            <v>0.29437690827861202</v>
          </cell>
          <cell r="AA50">
            <v>0.25532666096882101</v>
          </cell>
          <cell r="AB50">
            <v>0</v>
          </cell>
          <cell r="AC50">
            <v>3.9799528714172796E-3</v>
          </cell>
          <cell r="AD50">
            <v>3.5892694756590002E-2</v>
          </cell>
          <cell r="AE50">
            <v>0</v>
          </cell>
          <cell r="AF50">
            <v>5.9354618659795397E-2</v>
          </cell>
          <cell r="AG50">
            <v>0</v>
          </cell>
          <cell r="AH50">
            <v>3.2841311330614097E-2</v>
          </cell>
          <cell r="AI50">
            <v>0</v>
          </cell>
          <cell r="AJ50">
            <v>0</v>
          </cell>
          <cell r="AK50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3"/>
    </sheetNames>
    <sheetDataSet>
      <sheetData sheetId="0" refreshError="1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10</v>
          </cell>
          <cell r="I1" t="str">
            <v>420</v>
          </cell>
          <cell r="J1" t="str">
            <v>510</v>
          </cell>
          <cell r="K1" t="str">
            <v>520</v>
          </cell>
          <cell r="L1" t="str">
            <v>530</v>
          </cell>
          <cell r="M1" t="str">
            <v>540</v>
          </cell>
          <cell r="N1" t="str">
            <v>550</v>
          </cell>
          <cell r="O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>
            <v>2.6</v>
          </cell>
          <cell r="H2" t="str">
            <v/>
          </cell>
          <cell r="I2" t="str">
            <v/>
          </cell>
          <cell r="J2" t="str">
            <v/>
          </cell>
          <cell r="K2" t="str">
            <v/>
          </cell>
          <cell r="L2">
            <v>60</v>
          </cell>
          <cell r="M2" t="str">
            <v/>
          </cell>
          <cell r="N2" t="str">
            <v/>
          </cell>
          <cell r="O2" t="str">
            <v/>
          </cell>
        </row>
        <row r="3">
          <cell r="A3" t="str">
            <v>Austria</v>
          </cell>
          <cell r="B3">
            <v>283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/>
          </cell>
          <cell r="L3">
            <v>648.5</v>
          </cell>
          <cell r="M3" t="str">
            <v/>
          </cell>
          <cell r="N3">
            <v>201.1</v>
          </cell>
          <cell r="O3" t="str">
            <v/>
          </cell>
        </row>
        <row r="4">
          <cell r="A4" t="str">
            <v>Canada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  <cell r="O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>
            <v>5</v>
          </cell>
          <cell r="E5" t="str">
            <v/>
          </cell>
          <cell r="F5" t="str">
            <v/>
          </cell>
          <cell r="G5">
            <v>3280</v>
          </cell>
          <cell r="H5" t="str">
            <v/>
          </cell>
          <cell r="I5">
            <v>1204</v>
          </cell>
          <cell r="J5">
            <v>903</v>
          </cell>
          <cell r="K5">
            <v>467</v>
          </cell>
          <cell r="L5">
            <v>51</v>
          </cell>
          <cell r="M5">
            <v>135</v>
          </cell>
          <cell r="N5">
            <v>1000</v>
          </cell>
          <cell r="O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2299</v>
          </cell>
          <cell r="E6">
            <v>120.2</v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</row>
        <row r="7">
          <cell r="A7" t="str">
            <v>Finland</v>
          </cell>
          <cell r="B7" t="str">
            <v/>
          </cell>
          <cell r="C7" t="str">
            <v/>
          </cell>
          <cell r="D7">
            <v>1046</v>
          </cell>
          <cell r="E7" t="str">
            <v/>
          </cell>
          <cell r="F7">
            <v>172</v>
          </cell>
          <cell r="G7" t="str">
            <v/>
          </cell>
          <cell r="H7" t="str">
            <v/>
          </cell>
          <cell r="I7" t="str">
            <v/>
          </cell>
          <cell r="J7">
            <v>221</v>
          </cell>
          <cell r="K7" t="str">
            <v/>
          </cell>
          <cell r="L7" t="str">
            <v/>
          </cell>
          <cell r="M7" t="str">
            <v/>
          </cell>
          <cell r="N7" t="str">
            <v/>
          </cell>
          <cell r="O7" t="str">
            <v/>
          </cell>
        </row>
        <row r="8">
          <cell r="A8" t="str">
            <v>France</v>
          </cell>
          <cell r="B8" t="str">
            <v/>
          </cell>
          <cell r="C8" t="str">
            <v/>
          </cell>
          <cell r="D8">
            <v>3179</v>
          </cell>
          <cell r="E8" t="str">
            <v/>
          </cell>
          <cell r="F8" t="str">
            <v/>
          </cell>
          <cell r="G8">
            <v>1155</v>
          </cell>
          <cell r="H8" t="str">
            <v/>
          </cell>
          <cell r="I8">
            <v>1216</v>
          </cell>
          <cell r="J8">
            <v>5824</v>
          </cell>
          <cell r="K8" t="str">
            <v/>
          </cell>
          <cell r="L8">
            <v>3421</v>
          </cell>
          <cell r="M8">
            <v>996</v>
          </cell>
          <cell r="N8">
            <v>69</v>
          </cell>
          <cell r="O8" t="str">
            <v/>
          </cell>
        </row>
        <row r="9">
          <cell r="A9" t="str">
            <v>Greece</v>
          </cell>
          <cell r="B9" t="str">
            <v/>
          </cell>
          <cell r="C9" t="str">
            <v/>
          </cell>
          <cell r="D9">
            <v>161.517809</v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</row>
        <row r="10">
          <cell r="A10" t="str">
            <v>Ireland</v>
          </cell>
          <cell r="B10" t="str">
            <v/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>
            <v>22</v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>
            <v>7.4</v>
          </cell>
          <cell r="M10" t="str">
            <v/>
          </cell>
          <cell r="N10">
            <v>1.4</v>
          </cell>
          <cell r="O10" t="str">
            <v/>
          </cell>
        </row>
        <row r="11">
          <cell r="A11" t="str">
            <v>New Zealand</v>
          </cell>
          <cell r="B11" t="str">
            <v/>
          </cell>
          <cell r="C11" t="str">
            <v/>
          </cell>
          <cell r="D11">
            <v>2.2639999999999998</v>
          </cell>
          <cell r="E11">
            <v>68.296000000000006</v>
          </cell>
          <cell r="F11" t="str">
            <v/>
          </cell>
          <cell r="G11">
            <v>130.87899999999999</v>
          </cell>
          <cell r="H11" t="str">
            <v/>
          </cell>
          <cell r="I11" t="str">
            <v/>
          </cell>
          <cell r="J11">
            <v>2.1139999999999999</v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</row>
        <row r="12">
          <cell r="A12" t="str">
            <v>Spain</v>
          </cell>
          <cell r="B12" t="str">
            <v/>
          </cell>
          <cell r="C12">
            <v>0</v>
          </cell>
          <cell r="D12">
            <v>28973.3</v>
          </cell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</row>
        <row r="13">
          <cell r="A13" t="str">
            <v>Sweden</v>
          </cell>
          <cell r="B13" t="str">
            <v/>
          </cell>
          <cell r="C13" t="str">
            <v/>
          </cell>
          <cell r="D13">
            <v>5212</v>
          </cell>
          <cell r="E13">
            <v>7512</v>
          </cell>
          <cell r="F13" t="str">
            <v/>
          </cell>
          <cell r="G13">
            <v>2290</v>
          </cell>
          <cell r="H13" t="str">
            <v/>
          </cell>
          <cell r="I13" t="str">
            <v/>
          </cell>
          <cell r="J13" t="str">
            <v/>
          </cell>
          <cell r="K13">
            <v>906</v>
          </cell>
          <cell r="L13">
            <v>670</v>
          </cell>
          <cell r="M13">
            <v>230</v>
          </cell>
          <cell r="N13">
            <v>500</v>
          </cell>
          <cell r="O13">
            <v>700</v>
          </cell>
        </row>
        <row r="14">
          <cell r="A14" t="str">
            <v>Switzerland</v>
          </cell>
          <cell r="B14" t="str">
            <v/>
          </cell>
          <cell r="C14" t="str">
            <v/>
          </cell>
          <cell r="D14">
            <v>191.2</v>
          </cell>
          <cell r="E14">
            <v>6.2</v>
          </cell>
          <cell r="F14" t="str">
            <v/>
          </cell>
          <cell r="G14" t="str">
            <v/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</row>
        <row r="15">
          <cell r="A15" t="str">
            <v>United Kingdom</v>
          </cell>
          <cell r="B15" t="str">
            <v/>
          </cell>
          <cell r="C15">
            <v>193.4</v>
          </cell>
          <cell r="D15">
            <v>232.2</v>
          </cell>
          <cell r="E15" t="str">
            <v/>
          </cell>
          <cell r="F15">
            <v>11.6</v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1_ALL"/>
    </sheetNames>
    <sheetDataSet>
      <sheetData sheetId="0">
        <row r="1">
          <cell r="A1" t="str">
            <v>Expr2</v>
          </cell>
          <cell r="B1" t="str">
            <v>Expr3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  <cell r="AI1" t="str">
            <v>Russian Federation</v>
          </cell>
          <cell r="AJ1" t="str">
            <v>Spain</v>
          </cell>
          <cell r="AK1" t="str">
            <v>Sweden</v>
          </cell>
          <cell r="AL1" t="str">
            <v>Switzerland</v>
          </cell>
          <cell r="AM1" t="str">
            <v>Turkey</v>
          </cell>
          <cell r="AN1" t="str">
            <v>United Kingdom</v>
          </cell>
          <cell r="AO1" t="str">
            <v>United States</v>
          </cell>
        </row>
        <row r="2">
          <cell r="A2">
            <v>900000</v>
          </cell>
          <cell r="B2" t="str">
            <v>c1: Public sources (Initial Funds)</v>
          </cell>
          <cell r="C2" t="str">
            <v>m</v>
          </cell>
          <cell r="D2">
            <v>82.310399269559298</v>
          </cell>
          <cell r="E2">
            <v>100.252669163993</v>
          </cell>
          <cell r="F2" t="str">
            <v>m</v>
          </cell>
          <cell r="G2" t="str">
            <v>m</v>
          </cell>
          <cell r="H2">
            <v>89.619788877890102</v>
          </cell>
          <cell r="I2" t="str">
            <v>m</v>
          </cell>
          <cell r="J2" t="str">
            <v>m</v>
          </cell>
          <cell r="K2">
            <v>85.2750254440395</v>
          </cell>
          <cell r="L2">
            <v>93.403813967514907</v>
          </cell>
          <cell r="M2" t="str">
            <v>m</v>
          </cell>
          <cell r="N2">
            <v>91.443010890375504</v>
          </cell>
          <cell r="O2">
            <v>77.871500631759304</v>
          </cell>
          <cell r="P2" t="str">
            <v>m</v>
          </cell>
          <cell r="Q2">
            <v>88.977944206663096</v>
          </cell>
          <cell r="R2" t="str">
            <v>m</v>
          </cell>
          <cell r="S2">
            <v>91.011959889332999</v>
          </cell>
          <cell r="T2" t="str">
            <v>m</v>
          </cell>
          <cell r="U2">
            <v>92.001945304455802</v>
          </cell>
          <cell r="V2">
            <v>99.800801534138699</v>
          </cell>
          <cell r="W2" t="str">
            <v>m</v>
          </cell>
          <cell r="X2" t="str">
            <v>m</v>
          </cell>
          <cell r="Y2" t="str">
            <v>m</v>
          </cell>
          <cell r="Z2" t="str">
            <v>m</v>
          </cell>
          <cell r="AA2" t="str">
            <v>m</v>
          </cell>
          <cell r="AB2">
            <v>97.460313290288099</v>
          </cell>
          <cell r="AC2" t="str">
            <v>m</v>
          </cell>
          <cell r="AD2" t="str">
            <v>m</v>
          </cell>
          <cell r="AE2" t="str">
            <v>m</v>
          </cell>
          <cell r="AF2" t="str">
            <v>m</v>
          </cell>
          <cell r="AG2" t="str">
            <v>m</v>
          </cell>
          <cell r="AH2" t="str">
            <v>m</v>
          </cell>
          <cell r="AI2" t="str">
            <v>m</v>
          </cell>
          <cell r="AJ2">
            <v>83.9601823845653</v>
          </cell>
          <cell r="AK2">
            <v>98.288232817071602</v>
          </cell>
          <cell r="AL2" t="str">
            <v>m</v>
          </cell>
          <cell r="AM2" t="str">
            <v>m</v>
          </cell>
          <cell r="AN2" t="str">
            <v>m</v>
          </cell>
          <cell r="AO2">
            <v>74.965431533479702</v>
          </cell>
        </row>
        <row r="3">
          <cell r="A3">
            <v>900000</v>
          </cell>
          <cell r="B3" t="str">
            <v>c2: Private sources (Initial Funds)</v>
          </cell>
          <cell r="C3" t="str">
            <v>m</v>
          </cell>
          <cell r="D3">
            <v>17.689600730440699</v>
          </cell>
          <cell r="E3" t="str">
            <v>x</v>
          </cell>
          <cell r="F3" t="str">
            <v>m</v>
          </cell>
          <cell r="G3" t="str">
            <v>m</v>
          </cell>
          <cell r="H3">
            <v>10.3802111221099</v>
          </cell>
          <cell r="I3" t="str">
            <v>m</v>
          </cell>
          <cell r="J3" t="str">
            <v>m</v>
          </cell>
          <cell r="K3">
            <v>14.7249745559605</v>
          </cell>
          <cell r="L3">
            <v>6.5961860324851198</v>
          </cell>
          <cell r="M3" t="str">
            <v>m</v>
          </cell>
          <cell r="N3">
            <v>8.5569891096245492</v>
          </cell>
          <cell r="O3">
            <v>22.1284993682407</v>
          </cell>
          <cell r="P3" t="str">
            <v>m</v>
          </cell>
          <cell r="Q3">
            <v>11.0220557933369</v>
          </cell>
          <cell r="R3" t="str">
            <v>m</v>
          </cell>
          <cell r="S3">
            <v>8.9880401106670291</v>
          </cell>
          <cell r="T3" t="str">
            <v>m</v>
          </cell>
          <cell r="U3">
            <v>7.9980546955442202</v>
          </cell>
          <cell r="V3">
            <v>0.19919846586130199</v>
          </cell>
          <cell r="W3" t="str">
            <v>m</v>
          </cell>
          <cell r="X3" t="str">
            <v>m</v>
          </cell>
          <cell r="Y3" t="str">
            <v>m</v>
          </cell>
          <cell r="Z3" t="str">
            <v>m</v>
          </cell>
          <cell r="AA3" t="str">
            <v>m</v>
          </cell>
          <cell r="AB3">
            <v>2.5396867097119</v>
          </cell>
          <cell r="AC3" t="str">
            <v>m</v>
          </cell>
          <cell r="AD3" t="str">
            <v>m</v>
          </cell>
          <cell r="AE3" t="str">
            <v>m</v>
          </cell>
          <cell r="AF3" t="str">
            <v>m</v>
          </cell>
          <cell r="AG3" t="str">
            <v>m</v>
          </cell>
          <cell r="AH3" t="str">
            <v>m</v>
          </cell>
          <cell r="AI3" t="str">
            <v>m</v>
          </cell>
          <cell r="AJ3">
            <v>16.0398176154347</v>
          </cell>
          <cell r="AK3">
            <v>1.7117671829283501</v>
          </cell>
          <cell r="AL3" t="str">
            <v>m</v>
          </cell>
          <cell r="AM3" t="str">
            <v>m</v>
          </cell>
          <cell r="AN3" t="str">
            <v>m</v>
          </cell>
          <cell r="AO3">
            <v>25.034568466520302</v>
          </cell>
        </row>
        <row r="4">
          <cell r="A4">
            <v>900000</v>
          </cell>
          <cell r="B4" t="str">
            <v>c3: Public sources (Final Funds)</v>
          </cell>
          <cell r="C4">
            <v>83.713054852867998</v>
          </cell>
          <cell r="D4">
            <v>79.141351695801902</v>
          </cell>
          <cell r="E4">
            <v>96.526792988255295</v>
          </cell>
          <cell r="F4">
            <v>99.959491431070802</v>
          </cell>
          <cell r="G4" t="str">
            <v>m</v>
          </cell>
          <cell r="H4">
            <v>82.301126502051304</v>
          </cell>
          <cell r="I4">
            <v>100</v>
          </cell>
          <cell r="J4" t="str">
            <v>m</v>
          </cell>
          <cell r="K4">
            <v>85.2750254440395</v>
          </cell>
          <cell r="L4">
            <v>91.838325065251794</v>
          </cell>
          <cell r="M4">
            <v>100</v>
          </cell>
          <cell r="N4">
            <v>91.443010890375504</v>
          </cell>
          <cell r="O4">
            <v>77.740973370417805</v>
          </cell>
          <cell r="P4" t="str">
            <v>m</v>
          </cell>
          <cell r="Q4">
            <v>88.977944206663096</v>
          </cell>
          <cell r="R4">
            <v>88.014373833290705</v>
          </cell>
          <cell r="S4">
            <v>91.011959889332999</v>
          </cell>
          <cell r="T4" t="str">
            <v>m</v>
          </cell>
          <cell r="U4">
            <v>89.649014594892407</v>
          </cell>
          <cell r="V4">
            <v>97.149331851400007</v>
          </cell>
          <cell r="W4">
            <v>75.475815544871196</v>
          </cell>
          <cell r="X4" t="str">
            <v>m</v>
          </cell>
          <cell r="Y4">
            <v>58.576463368373602</v>
          </cell>
          <cell r="Z4" t="str">
            <v>m</v>
          </cell>
          <cell r="AA4">
            <v>82.599843883344704</v>
          </cell>
          <cell r="AB4">
            <v>92.628606661251197</v>
          </cell>
          <cell r="AC4" t="str">
            <v>m</v>
          </cell>
          <cell r="AD4" t="str">
            <v>m</v>
          </cell>
          <cell r="AE4" t="str">
            <v>m</v>
          </cell>
          <cell r="AF4" t="str">
            <v>m</v>
          </cell>
          <cell r="AG4" t="str">
            <v>m</v>
          </cell>
          <cell r="AH4" t="str">
            <v>m</v>
          </cell>
          <cell r="AI4" t="str">
            <v>m</v>
          </cell>
          <cell r="AJ4">
            <v>83.9601823845653</v>
          </cell>
          <cell r="AK4">
            <v>98.288232817071602</v>
          </cell>
          <cell r="AL4" t="str">
            <v>m</v>
          </cell>
          <cell r="AM4">
            <v>91.213190091018404</v>
          </cell>
          <cell r="AN4" t="str">
            <v>m</v>
          </cell>
          <cell r="AO4">
            <v>74.965431533479702</v>
          </cell>
        </row>
        <row r="5">
          <cell r="A5">
            <v>900000</v>
          </cell>
          <cell r="B5" t="str">
            <v>c4: Private sources (Final Funds)</v>
          </cell>
          <cell r="C5">
            <v>16.286945147131998</v>
          </cell>
          <cell r="D5">
            <v>20.858648304198098</v>
          </cell>
          <cell r="E5">
            <v>3.47320701174471</v>
          </cell>
          <cell r="F5">
            <v>4.0508568929182101E-2</v>
          </cell>
          <cell r="G5" t="str">
            <v>m</v>
          </cell>
          <cell r="H5">
            <v>17.6988734979487</v>
          </cell>
          <cell r="I5">
            <v>0</v>
          </cell>
          <cell r="J5" t="str">
            <v>m</v>
          </cell>
          <cell r="K5">
            <v>14.7249745559605</v>
          </cell>
          <cell r="L5">
            <v>8.1616749347481896</v>
          </cell>
          <cell r="M5" t="str">
            <v>x</v>
          </cell>
          <cell r="N5">
            <v>8.5569891096245492</v>
          </cell>
          <cell r="O5">
            <v>22.259026629582198</v>
          </cell>
          <cell r="P5" t="str">
            <v>m</v>
          </cell>
          <cell r="Q5">
            <v>11.0220557933369</v>
          </cell>
          <cell r="R5">
            <v>11.9856261667093</v>
          </cell>
          <cell r="S5">
            <v>8.9880401106670291</v>
          </cell>
          <cell r="T5" t="str">
            <v>m</v>
          </cell>
          <cell r="U5">
            <v>10.3509854051076</v>
          </cell>
          <cell r="V5">
            <v>2.8506681485999801</v>
          </cell>
          <cell r="W5">
            <v>24.5241844551288</v>
          </cell>
          <cell r="X5" t="str">
            <v>m</v>
          </cell>
          <cell r="Y5">
            <v>41.423536631626497</v>
          </cell>
          <cell r="Z5" t="str">
            <v>m</v>
          </cell>
          <cell r="AA5">
            <v>17.4001561166553</v>
          </cell>
          <cell r="AB5">
            <v>7.3713933387488302</v>
          </cell>
          <cell r="AC5" t="str">
            <v>m</v>
          </cell>
          <cell r="AD5" t="str">
            <v>m</v>
          </cell>
          <cell r="AE5" t="str">
            <v>m</v>
          </cell>
          <cell r="AF5" t="str">
            <v>m</v>
          </cell>
          <cell r="AG5" t="str">
            <v>m</v>
          </cell>
          <cell r="AH5" t="str">
            <v>m</v>
          </cell>
          <cell r="AI5" t="str">
            <v>m</v>
          </cell>
          <cell r="AJ5">
            <v>16.0398176154347</v>
          </cell>
          <cell r="AK5">
            <v>1.7117671829283501</v>
          </cell>
          <cell r="AL5" t="str">
            <v>m</v>
          </cell>
          <cell r="AM5">
            <v>8.7868099089815601</v>
          </cell>
          <cell r="AN5" t="str">
            <v>m</v>
          </cell>
          <cell r="AO5">
            <v>25.034568466520302</v>
          </cell>
        </row>
        <row r="6">
          <cell r="A6">
            <v>901030</v>
          </cell>
          <cell r="B6" t="str">
            <v>c1: Public sources (Initial Funds)</v>
          </cell>
          <cell r="C6">
            <v>84.3907060189552</v>
          </cell>
          <cell r="D6">
            <v>87.490103837989807</v>
          </cell>
          <cell r="E6">
            <v>98.408110573089004</v>
          </cell>
          <cell r="F6" t="str">
            <v>m</v>
          </cell>
          <cell r="G6" t="str">
            <v>m</v>
          </cell>
          <cell r="H6">
            <v>93.793274927308104</v>
          </cell>
          <cell r="I6" t="str">
            <v>m</v>
          </cell>
          <cell r="J6" t="str">
            <v>m</v>
          </cell>
          <cell r="K6">
            <v>88.215958567516793</v>
          </cell>
          <cell r="L6">
            <v>97.840151915628098</v>
          </cell>
          <cell r="M6" t="str">
            <v>m</v>
          </cell>
          <cell r="N6">
            <v>92.510152752094498</v>
          </cell>
          <cell r="O6">
            <v>76.124333144311095</v>
          </cell>
          <cell r="P6" t="str">
            <v>m</v>
          </cell>
          <cell r="Q6">
            <v>91.692233325770204</v>
          </cell>
          <cell r="R6" t="str">
            <v>m</v>
          </cell>
          <cell r="S6">
            <v>94.547373996819402</v>
          </cell>
          <cell r="T6" t="str">
            <v>m</v>
          </cell>
          <cell r="U6">
            <v>96.294129522477704</v>
          </cell>
          <cell r="V6">
            <v>101.168446819786</v>
          </cell>
          <cell r="W6" t="str">
            <v>m</v>
          </cell>
          <cell r="X6" t="str">
            <v>m</v>
          </cell>
          <cell r="Y6">
            <v>77.242968908298394</v>
          </cell>
          <cell r="Z6" t="str">
            <v>m</v>
          </cell>
          <cell r="AA6" t="str">
            <v>m</v>
          </cell>
          <cell r="AB6">
            <v>96.860309213803603</v>
          </cell>
          <cell r="AC6" t="str">
            <v>m</v>
          </cell>
          <cell r="AD6" t="str">
            <v>m</v>
          </cell>
          <cell r="AE6" t="str">
            <v>m</v>
          </cell>
          <cell r="AF6" t="str">
            <v>m</v>
          </cell>
          <cell r="AG6" t="str">
            <v>m</v>
          </cell>
          <cell r="AH6" t="str">
            <v>m</v>
          </cell>
          <cell r="AI6" t="str">
            <v>m</v>
          </cell>
          <cell r="AJ6">
            <v>86.591684417609798</v>
          </cell>
          <cell r="AK6" t="str">
            <v>m</v>
          </cell>
          <cell r="AL6" t="str">
            <v>m</v>
          </cell>
          <cell r="AM6" t="str">
            <v>m</v>
          </cell>
          <cell r="AN6" t="str">
            <v>m</v>
          </cell>
          <cell r="AO6">
            <v>90.282581731677695</v>
          </cell>
        </row>
        <row r="7">
          <cell r="A7">
            <v>901030</v>
          </cell>
          <cell r="B7" t="str">
            <v>c2: Private sources (Initial Funds)</v>
          </cell>
          <cell r="C7">
            <v>15.6092939810448</v>
          </cell>
          <cell r="D7">
            <v>12.5098961620102</v>
          </cell>
          <cell r="E7">
            <v>1.59188942691099</v>
          </cell>
          <cell r="F7" t="str">
            <v>m</v>
          </cell>
          <cell r="G7" t="str">
            <v>m</v>
          </cell>
          <cell r="H7">
            <v>6.2067250726918903</v>
          </cell>
          <cell r="I7" t="str">
            <v>m</v>
          </cell>
          <cell r="J7" t="str">
            <v>m</v>
          </cell>
          <cell r="K7">
            <v>11.7840414324832</v>
          </cell>
          <cell r="L7">
            <v>2.1598480843718999</v>
          </cell>
          <cell r="M7" t="str">
            <v>m</v>
          </cell>
          <cell r="N7">
            <v>7.48984724790553</v>
          </cell>
          <cell r="O7">
            <v>23.875666855688898</v>
          </cell>
          <cell r="P7" t="str">
            <v>m</v>
          </cell>
          <cell r="Q7">
            <v>8.3077666742298</v>
          </cell>
          <cell r="R7" t="str">
            <v>m</v>
          </cell>
          <cell r="S7">
            <v>5.4526260031806304</v>
          </cell>
          <cell r="T7" t="str">
            <v>m</v>
          </cell>
          <cell r="U7">
            <v>3.7058704775222999</v>
          </cell>
          <cell r="V7" t="str">
            <v>x</v>
          </cell>
          <cell r="W7" t="str">
            <v>m</v>
          </cell>
          <cell r="X7" t="str">
            <v>m</v>
          </cell>
          <cell r="Y7">
            <v>22.757031091701599</v>
          </cell>
          <cell r="Z7" t="str">
            <v>m</v>
          </cell>
          <cell r="AA7" t="str">
            <v>m</v>
          </cell>
          <cell r="AB7">
            <v>3.1396907861963599</v>
          </cell>
          <cell r="AC7" t="str">
            <v>m</v>
          </cell>
          <cell r="AD7" t="str">
            <v>m</v>
          </cell>
          <cell r="AE7" t="str">
            <v>m</v>
          </cell>
          <cell r="AF7" t="str">
            <v>m</v>
          </cell>
          <cell r="AG7" t="str">
            <v>m</v>
          </cell>
          <cell r="AH7" t="str">
            <v>m</v>
          </cell>
          <cell r="AI7" t="str">
            <v>m</v>
          </cell>
          <cell r="AJ7">
            <v>13.4083155823902</v>
          </cell>
          <cell r="AK7" t="str">
            <v>m</v>
          </cell>
          <cell r="AL7" t="str">
            <v>m</v>
          </cell>
          <cell r="AM7" t="str">
            <v>m</v>
          </cell>
          <cell r="AN7" t="str">
            <v>m</v>
          </cell>
          <cell r="AO7">
            <v>9.7174182683222803</v>
          </cell>
        </row>
        <row r="8">
          <cell r="A8">
            <v>901030</v>
          </cell>
          <cell r="B8" t="str">
            <v>c3: Public sources (Final Funds)</v>
          </cell>
          <cell r="C8">
            <v>84.3907060189552</v>
          </cell>
          <cell r="D8">
            <v>86.623831105501694</v>
          </cell>
          <cell r="E8">
            <v>98.252909064473101</v>
          </cell>
          <cell r="F8">
            <v>100</v>
          </cell>
          <cell r="G8" t="str">
            <v>m</v>
          </cell>
          <cell r="H8">
            <v>93.793274927308104</v>
          </cell>
          <cell r="I8">
            <v>100</v>
          </cell>
          <cell r="J8" t="str">
            <v>m</v>
          </cell>
          <cell r="K8">
            <v>88.215958567516793</v>
          </cell>
          <cell r="L8">
            <v>97.840151915628098</v>
          </cell>
          <cell r="M8">
            <v>100</v>
          </cell>
          <cell r="N8">
            <v>92.510152752094498</v>
          </cell>
          <cell r="O8">
            <v>76.124333144311095</v>
          </cell>
          <cell r="P8" t="str">
            <v>m</v>
          </cell>
          <cell r="Q8">
            <v>91.692233325770204</v>
          </cell>
          <cell r="R8">
            <v>100</v>
          </cell>
          <cell r="S8">
            <v>94.547373996819402</v>
          </cell>
          <cell r="T8" t="str">
            <v>m</v>
          </cell>
          <cell r="U8">
            <v>96.294129522477704</v>
          </cell>
          <cell r="V8">
            <v>99.971165654837193</v>
          </cell>
          <cell r="W8">
            <v>91.707293639227899</v>
          </cell>
          <cell r="X8" t="str">
            <v>m</v>
          </cell>
          <cell r="Y8">
            <v>77.242968908298394</v>
          </cell>
          <cell r="Z8" t="str">
            <v>m</v>
          </cell>
          <cell r="AA8">
            <v>83.760758769511895</v>
          </cell>
          <cell r="AB8">
            <v>93.860287563454094</v>
          </cell>
          <cell r="AC8" t="str">
            <v>m</v>
          </cell>
          <cell r="AD8" t="str">
            <v>m</v>
          </cell>
          <cell r="AE8" t="str">
            <v>m</v>
          </cell>
          <cell r="AF8" t="str">
            <v>m</v>
          </cell>
          <cell r="AG8" t="str">
            <v>m</v>
          </cell>
          <cell r="AH8" t="str">
            <v>m</v>
          </cell>
          <cell r="AI8" t="str">
            <v>m</v>
          </cell>
          <cell r="AJ8">
            <v>86.591684417609798</v>
          </cell>
          <cell r="AK8">
            <v>99.847016132223899</v>
          </cell>
          <cell r="AL8" t="str">
            <v>m</v>
          </cell>
          <cell r="AM8">
            <v>87.525611340065296</v>
          </cell>
          <cell r="AN8" t="str">
            <v>m</v>
          </cell>
          <cell r="AO8">
            <v>90.282581731677695</v>
          </cell>
        </row>
        <row r="9">
          <cell r="A9">
            <v>901030</v>
          </cell>
          <cell r="B9" t="str">
            <v>c4: Private sources (Final Funds)</v>
          </cell>
          <cell r="C9">
            <v>15.6092939810448</v>
          </cell>
          <cell r="D9">
            <v>13.376168894498299</v>
          </cell>
          <cell r="E9">
            <v>1.7470909355269399</v>
          </cell>
          <cell r="F9">
            <v>0</v>
          </cell>
          <cell r="G9" t="str">
            <v>m</v>
          </cell>
          <cell r="H9">
            <v>6.2067250726918903</v>
          </cell>
          <cell r="I9">
            <v>0</v>
          </cell>
          <cell r="J9" t="str">
            <v>m</v>
          </cell>
          <cell r="K9">
            <v>11.7840414324832</v>
          </cell>
          <cell r="L9">
            <v>2.1598480843718999</v>
          </cell>
          <cell r="M9" t="str">
            <v>x</v>
          </cell>
          <cell r="N9">
            <v>7.48984724790553</v>
          </cell>
          <cell r="O9">
            <v>23.875666855688898</v>
          </cell>
          <cell r="P9" t="str">
            <v>m</v>
          </cell>
          <cell r="Q9">
            <v>8.3077666742298</v>
          </cell>
          <cell r="R9" t="str">
            <v>x</v>
          </cell>
          <cell r="S9">
            <v>5.4526260031806304</v>
          </cell>
          <cell r="T9" t="str">
            <v>m</v>
          </cell>
          <cell r="U9">
            <v>3.7058704775222999</v>
          </cell>
          <cell r="V9">
            <v>2.88343451628413E-2</v>
          </cell>
          <cell r="W9">
            <v>8.2927063607721205</v>
          </cell>
          <cell r="X9" t="str">
            <v>m</v>
          </cell>
          <cell r="Y9">
            <v>22.757031091701599</v>
          </cell>
          <cell r="Z9" t="str">
            <v>m</v>
          </cell>
          <cell r="AA9">
            <v>16.239241230488101</v>
          </cell>
          <cell r="AB9">
            <v>6.1397124365459499</v>
          </cell>
          <cell r="AC9" t="str">
            <v>m</v>
          </cell>
          <cell r="AD9" t="str">
            <v>m</v>
          </cell>
          <cell r="AE9" t="str">
            <v>m</v>
          </cell>
          <cell r="AF9" t="str">
            <v>m</v>
          </cell>
          <cell r="AG9" t="str">
            <v>m</v>
          </cell>
          <cell r="AH9" t="str">
            <v>m</v>
          </cell>
          <cell r="AI9" t="str">
            <v>m</v>
          </cell>
          <cell r="AJ9">
            <v>13.4083155823902</v>
          </cell>
          <cell r="AK9">
            <v>0.152983867776084</v>
          </cell>
          <cell r="AL9" t="str">
            <v>m</v>
          </cell>
          <cell r="AM9">
            <v>12.4743886599347</v>
          </cell>
          <cell r="AN9" t="str">
            <v>m</v>
          </cell>
          <cell r="AO9">
            <v>9.7174182683222803</v>
          </cell>
        </row>
        <row r="10">
          <cell r="A10">
            <v>905070</v>
          </cell>
          <cell r="B10" t="str">
            <v>c1: Public sources (Initial Funds)</v>
          </cell>
          <cell r="C10" t="str">
            <v>m</v>
          </cell>
          <cell r="D10">
            <v>73.0476548371186</v>
          </cell>
          <cell r="E10">
            <v>118.454021659879</v>
          </cell>
          <cell r="F10" t="str">
            <v>m</v>
          </cell>
          <cell r="G10" t="str">
            <v>m</v>
          </cell>
          <cell r="H10">
            <v>81.948364141176199</v>
          </cell>
          <cell r="I10" t="str">
            <v>m</v>
          </cell>
          <cell r="J10" t="str">
            <v>m</v>
          </cell>
          <cell r="K10">
            <v>70.258068274496097</v>
          </cell>
          <cell r="L10">
            <v>99.213479935835807</v>
          </cell>
          <cell r="M10" t="str">
            <v>m</v>
          </cell>
          <cell r="N10">
            <v>84.358429938800796</v>
          </cell>
          <cell r="O10">
            <v>93.160029799673495</v>
          </cell>
          <cell r="P10" t="str">
            <v>m</v>
          </cell>
          <cell r="Q10">
            <v>80.257343843896905</v>
          </cell>
          <cell r="R10" t="str">
            <v>m</v>
          </cell>
          <cell r="S10">
            <v>81.860275359141198</v>
          </cell>
          <cell r="T10" t="str">
            <v>m</v>
          </cell>
          <cell r="U10">
            <v>79.032184732925302</v>
          </cell>
          <cell r="V10">
            <v>91.233916095990907</v>
          </cell>
          <cell r="W10" t="str">
            <v>m</v>
          </cell>
          <cell r="X10" t="str">
            <v>m</v>
          </cell>
          <cell r="Y10" t="str">
            <v>m</v>
          </cell>
          <cell r="Z10" t="str">
            <v>m</v>
          </cell>
          <cell r="AA10" t="str">
            <v>m</v>
          </cell>
          <cell r="AB10">
            <v>98.526509068092494</v>
          </cell>
          <cell r="AC10" t="str">
            <v>m</v>
          </cell>
          <cell r="AD10" t="str">
            <v>m</v>
          </cell>
          <cell r="AE10" t="str">
            <v>m</v>
          </cell>
          <cell r="AF10" t="str">
            <v>m</v>
          </cell>
          <cell r="AG10" t="str">
            <v>m</v>
          </cell>
          <cell r="AH10" t="str">
            <v>m</v>
          </cell>
          <cell r="AI10" t="str">
            <v>m</v>
          </cell>
          <cell r="AJ10">
            <v>76.367977864392799</v>
          </cell>
          <cell r="AK10">
            <v>93.5615292277473</v>
          </cell>
          <cell r="AL10" t="str">
            <v>m</v>
          </cell>
          <cell r="AM10" t="str">
            <v>m</v>
          </cell>
          <cell r="AN10">
            <v>89.635917152967295</v>
          </cell>
          <cell r="AO10">
            <v>47.982853158326002</v>
          </cell>
        </row>
        <row r="11">
          <cell r="A11">
            <v>905070</v>
          </cell>
          <cell r="B11" t="str">
            <v>c2: Private sources (Initial Funds)</v>
          </cell>
          <cell r="C11" t="str">
            <v>m</v>
          </cell>
          <cell r="D11">
            <v>26.9523451628814</v>
          </cell>
          <cell r="E11" t="str">
            <v>x</v>
          </cell>
          <cell r="F11" t="str">
            <v>m</v>
          </cell>
          <cell r="G11" t="str">
            <v>m</v>
          </cell>
          <cell r="H11">
            <v>18.051635858823801</v>
          </cell>
          <cell r="I11" t="str">
            <v>m</v>
          </cell>
          <cell r="J11" t="str">
            <v>m</v>
          </cell>
          <cell r="K11">
            <v>29.7419317255039</v>
          </cell>
          <cell r="L11">
            <v>0.78652006416425302</v>
          </cell>
          <cell r="M11" t="str">
            <v>m</v>
          </cell>
          <cell r="N11">
            <v>15.6415700611992</v>
          </cell>
          <cell r="O11">
            <v>6.8399702003265501</v>
          </cell>
          <cell r="P11" t="str">
            <v>m</v>
          </cell>
          <cell r="Q11">
            <v>19.742656156103099</v>
          </cell>
          <cell r="R11" t="str">
            <v>m</v>
          </cell>
          <cell r="S11">
            <v>18.139724640858802</v>
          </cell>
          <cell r="T11" t="str">
            <v>m</v>
          </cell>
          <cell r="U11">
            <v>20.967815267074698</v>
          </cell>
          <cell r="V11">
            <v>8.7660839040091094</v>
          </cell>
          <cell r="W11" t="str">
            <v>m</v>
          </cell>
          <cell r="X11" t="str">
            <v>m</v>
          </cell>
          <cell r="Y11" t="str">
            <v>m</v>
          </cell>
          <cell r="Z11" t="str">
            <v>m</v>
          </cell>
          <cell r="AA11" t="str">
            <v>m</v>
          </cell>
          <cell r="AB11">
            <v>1.4734909319074601</v>
          </cell>
          <cell r="AC11" t="str">
            <v>m</v>
          </cell>
          <cell r="AD11" t="str">
            <v>m</v>
          </cell>
          <cell r="AE11" t="str">
            <v>m</v>
          </cell>
          <cell r="AF11" t="str">
            <v>m</v>
          </cell>
          <cell r="AG11" t="str">
            <v>m</v>
          </cell>
          <cell r="AH11" t="str">
            <v>m</v>
          </cell>
          <cell r="AI11" t="str">
            <v>m</v>
          </cell>
          <cell r="AJ11">
            <v>23.632022135607201</v>
          </cell>
          <cell r="AK11">
            <v>6.4384707722527397</v>
          </cell>
          <cell r="AL11" t="str">
            <v>m</v>
          </cell>
          <cell r="AM11" t="str">
            <v>m</v>
          </cell>
          <cell r="AN11">
            <v>10.3640828470327</v>
          </cell>
          <cell r="AO11">
            <v>52.017146841673998</v>
          </cell>
        </row>
        <row r="12">
          <cell r="A12">
            <v>905070</v>
          </cell>
          <cell r="B12" t="str">
            <v>c3: Public sources (Final Funds)</v>
          </cell>
          <cell r="C12">
            <v>80.5357474760754</v>
          </cell>
          <cell r="D12">
            <v>65.085609601428004</v>
          </cell>
          <cell r="E12">
            <v>97.953159176995698</v>
          </cell>
          <cell r="F12">
            <v>99.766218306206198</v>
          </cell>
          <cell r="G12" t="str">
            <v>m</v>
          </cell>
          <cell r="H12">
            <v>61.177018675450597</v>
          </cell>
          <cell r="I12">
            <v>22.822104343858499</v>
          </cell>
          <cell r="J12" t="str">
            <v>m</v>
          </cell>
          <cell r="K12">
            <v>70.258068274496097</v>
          </cell>
          <cell r="L12">
            <v>99.213479935835807</v>
          </cell>
          <cell r="M12">
            <v>100</v>
          </cell>
          <cell r="N12">
            <v>84.358429938800796</v>
          </cell>
          <cell r="O12">
            <v>92.448878347116803</v>
          </cell>
          <cell r="P12">
            <v>100</v>
          </cell>
          <cell r="Q12">
            <v>80.257343843896905</v>
          </cell>
          <cell r="R12">
            <v>93.0318097391105</v>
          </cell>
          <cell r="S12">
            <v>81.860275359141198</v>
          </cell>
          <cell r="T12" t="str">
            <v>m</v>
          </cell>
          <cell r="U12">
            <v>69.706274998413406</v>
          </cell>
          <cell r="V12">
            <v>83.645509899309701</v>
          </cell>
          <cell r="W12">
            <v>42.782129957162702</v>
          </cell>
          <cell r="X12" t="str">
            <v>m</v>
          </cell>
          <cell r="Y12">
            <v>15.573564419205301</v>
          </cell>
          <cell r="Z12" t="str">
            <v>m</v>
          </cell>
          <cell r="AA12">
            <v>77.387428076308396</v>
          </cell>
          <cell r="AB12">
            <v>88.346141756443402</v>
          </cell>
          <cell r="AC12" t="str">
            <v>m</v>
          </cell>
          <cell r="AD12" t="str">
            <v>m</v>
          </cell>
          <cell r="AE12" t="str">
            <v>m</v>
          </cell>
          <cell r="AF12" t="str">
            <v>m</v>
          </cell>
          <cell r="AG12" t="str">
            <v>m</v>
          </cell>
          <cell r="AH12" t="str">
            <v>m</v>
          </cell>
          <cell r="AI12" t="str">
            <v>m</v>
          </cell>
          <cell r="AJ12">
            <v>76.367977864392799</v>
          </cell>
          <cell r="AK12">
            <v>93.5615292277473</v>
          </cell>
          <cell r="AL12" t="str">
            <v>m</v>
          </cell>
          <cell r="AM12" t="str">
            <v>m</v>
          </cell>
          <cell r="AN12">
            <v>71.649174428334703</v>
          </cell>
          <cell r="AO12">
            <v>47.982853158326002</v>
          </cell>
        </row>
        <row r="13">
          <cell r="A13">
            <v>905070</v>
          </cell>
          <cell r="B13" t="str">
            <v>c4: Private sources (Final Funds)</v>
          </cell>
          <cell r="C13">
            <v>19.4642525239246</v>
          </cell>
          <cell r="D13">
            <v>34.914390398572003</v>
          </cell>
          <cell r="E13">
            <v>2.04684082300429</v>
          </cell>
          <cell r="F13">
            <v>0.23378169379378899</v>
          </cell>
          <cell r="G13" t="str">
            <v>m</v>
          </cell>
          <cell r="H13">
            <v>38.822981324549403</v>
          </cell>
          <cell r="I13">
            <v>77.177895656141601</v>
          </cell>
          <cell r="J13" t="str">
            <v>m</v>
          </cell>
          <cell r="K13">
            <v>29.7419317255039</v>
          </cell>
          <cell r="L13">
            <v>0.78652006416425302</v>
          </cell>
          <cell r="M13" t="str">
            <v>x</v>
          </cell>
          <cell r="N13">
            <v>15.6415700611992</v>
          </cell>
          <cell r="O13">
            <v>7.5511216528832099</v>
          </cell>
          <cell r="P13">
            <v>0</v>
          </cell>
          <cell r="Q13">
            <v>19.742656156103099</v>
          </cell>
          <cell r="R13">
            <v>6.9681902608894797</v>
          </cell>
          <cell r="S13">
            <v>18.139724640858802</v>
          </cell>
          <cell r="T13" t="str">
            <v>m</v>
          </cell>
          <cell r="U13">
            <v>30.293725001586601</v>
          </cell>
          <cell r="V13">
            <v>16.354490100690299</v>
          </cell>
          <cell r="W13">
            <v>57.217870042837298</v>
          </cell>
          <cell r="X13" t="str">
            <v>m</v>
          </cell>
          <cell r="Y13">
            <v>84.426435580794703</v>
          </cell>
          <cell r="Z13" t="str">
            <v>m</v>
          </cell>
          <cell r="AA13">
            <v>22.612571923691601</v>
          </cell>
          <cell r="AB13">
            <v>11.6538582435566</v>
          </cell>
          <cell r="AC13" t="str">
            <v>m</v>
          </cell>
          <cell r="AD13" t="str">
            <v>m</v>
          </cell>
          <cell r="AE13" t="str">
            <v>m</v>
          </cell>
          <cell r="AF13" t="str">
            <v>m</v>
          </cell>
          <cell r="AG13" t="str">
            <v>m</v>
          </cell>
          <cell r="AH13" t="str">
            <v>m</v>
          </cell>
          <cell r="AI13" t="str">
            <v>m</v>
          </cell>
          <cell r="AJ13">
            <v>23.632022135607201</v>
          </cell>
          <cell r="AK13">
            <v>6.4384707722527397</v>
          </cell>
          <cell r="AL13" t="str">
            <v>m</v>
          </cell>
          <cell r="AM13" t="str">
            <v>m</v>
          </cell>
          <cell r="AN13">
            <v>28.3508255716653</v>
          </cell>
          <cell r="AO13">
            <v>52.017146841673998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1_A94"/>
    </sheetNames>
    <sheetDataSet>
      <sheetData sheetId="0">
        <row r="1">
          <cell r="A1" t="str">
            <v>Expr2</v>
          </cell>
          <cell r="B1" t="str">
            <v>Expr3</v>
          </cell>
          <cell r="C1" t="str">
            <v>Australia</v>
          </cell>
          <cell r="D1" t="str">
            <v>Austria</v>
          </cell>
          <cell r="E1" t="str">
            <v>Belgium</v>
          </cell>
          <cell r="F1" t="str">
            <v>Canada</v>
          </cell>
          <cell r="G1" t="str">
            <v>Czech Republic</v>
          </cell>
          <cell r="H1" t="str">
            <v>Denmark</v>
          </cell>
          <cell r="I1" t="str">
            <v>Finland</v>
          </cell>
          <cell r="J1" t="str">
            <v>France</v>
          </cell>
          <cell r="K1" t="str">
            <v>Germany</v>
          </cell>
          <cell r="L1" t="str">
            <v>Greece</v>
          </cell>
          <cell r="M1" t="str">
            <v>Hungary</v>
          </cell>
          <cell r="N1" t="str">
            <v>Iceland</v>
          </cell>
          <cell r="O1" t="str">
            <v>Ireland</v>
          </cell>
          <cell r="P1" t="str">
            <v>Italy</v>
          </cell>
          <cell r="Q1" t="str">
            <v>Japan</v>
          </cell>
          <cell r="R1" t="str">
            <v>Korea</v>
          </cell>
          <cell r="S1" t="str">
            <v>Mexico</v>
          </cell>
          <cell r="T1" t="str">
            <v>Netherlands</v>
          </cell>
          <cell r="U1" t="str">
            <v>New Zealand</v>
          </cell>
          <cell r="V1" t="str">
            <v>Norway</v>
          </cell>
          <cell r="W1" t="str">
            <v>Portugal</v>
          </cell>
          <cell r="X1" t="str">
            <v>Spain</v>
          </cell>
          <cell r="Y1" t="str">
            <v>Sweden</v>
          </cell>
          <cell r="Z1" t="str">
            <v>Switzerland</v>
          </cell>
          <cell r="AA1" t="str">
            <v>Turkey</v>
          </cell>
          <cell r="AB1" t="str">
            <v>United Kingdom</v>
          </cell>
          <cell r="AC1" t="str">
            <v>United States</v>
          </cell>
          <cell r="AD1" t="str">
            <v>Norway</v>
          </cell>
          <cell r="AE1" t="str">
            <v>Paraguay</v>
          </cell>
        </row>
        <row r="2">
          <cell r="A2">
            <v>900000</v>
          </cell>
          <cell r="B2" t="str">
            <v xml:space="preserve">c1: Public sources (Initial Funds) </v>
          </cell>
          <cell r="C2">
            <v>83.933240390360496</v>
          </cell>
          <cell r="D2" t="str">
            <v>m</v>
          </cell>
          <cell r="E2" t="str">
            <v>m</v>
          </cell>
          <cell r="F2">
            <v>93.168865087163397</v>
          </cell>
          <cell r="G2" t="str">
            <v>m</v>
          </cell>
          <cell r="H2">
            <v>94.003027184421398</v>
          </cell>
          <cell r="I2" t="str">
            <v>100.000 (x)</v>
          </cell>
          <cell r="J2">
            <v>91.342534504391494</v>
          </cell>
          <cell r="K2">
            <v>77.696393416440003</v>
          </cell>
          <cell r="L2">
            <v>100</v>
          </cell>
          <cell r="M2">
            <v>89.315030944789896</v>
          </cell>
          <cell r="N2">
            <v>87.662424932403098</v>
          </cell>
          <cell r="O2">
            <v>91.549007186332304</v>
          </cell>
          <cell r="P2">
            <v>99.376619228934501</v>
          </cell>
          <cell r="Q2" t="str">
            <v>77.227 (x)</v>
          </cell>
          <cell r="R2">
            <v>59.381712963367399</v>
          </cell>
          <cell r="S2" t="str">
            <v>81.126 (x)</v>
          </cell>
          <cell r="T2">
            <v>97.049053594966495</v>
          </cell>
          <cell r="U2" t="str">
            <v>m</v>
          </cell>
          <cell r="V2" t="str">
            <v>m</v>
          </cell>
          <cell r="W2">
            <v>100</v>
          </cell>
          <cell r="X2">
            <v>85.361781329975798</v>
          </cell>
          <cell r="Y2">
            <v>98.224684132747399</v>
          </cell>
          <cell r="Z2" t="str">
            <v>m</v>
          </cell>
          <cell r="AA2">
            <v>97.7836348991259</v>
          </cell>
          <cell r="AB2" t="str">
            <v>m</v>
          </cell>
          <cell r="AC2">
            <v>74.530343364468607</v>
          </cell>
          <cell r="AD2" t="str">
            <v>m</v>
          </cell>
          <cell r="AE2" t="str">
            <v>m</v>
          </cell>
        </row>
        <row r="3">
          <cell r="A3">
            <v>900000</v>
          </cell>
          <cell r="B3" t="str">
            <v xml:space="preserve">c2: Private sources (Initial Funds) </v>
          </cell>
          <cell r="C3">
            <v>16.066759609639501</v>
          </cell>
          <cell r="D3" t="str">
            <v>m</v>
          </cell>
          <cell r="E3" t="str">
            <v>m</v>
          </cell>
          <cell r="F3">
            <v>6.8311349128365899</v>
          </cell>
          <cell r="G3" t="str">
            <v>m</v>
          </cell>
          <cell r="H3">
            <v>5.9969728155786504</v>
          </cell>
          <cell r="I3" t="str">
            <v>m</v>
          </cell>
          <cell r="J3">
            <v>8.6574654956085304</v>
          </cell>
          <cell r="K3">
            <v>22.303606583560001</v>
          </cell>
          <cell r="L3">
            <v>0</v>
          </cell>
          <cell r="M3">
            <v>10.6849690552101</v>
          </cell>
          <cell r="N3" t="str">
            <v>m</v>
          </cell>
          <cell r="O3">
            <v>8.4509928136677193</v>
          </cell>
          <cell r="P3">
            <v>0.62338077106554002</v>
          </cell>
          <cell r="Q3" t="str">
            <v>22.773 (x)</v>
          </cell>
          <cell r="R3">
            <v>40.618287036632701</v>
          </cell>
          <cell r="S3" t="str">
            <v>18.874 (x)</v>
          </cell>
          <cell r="T3">
            <v>2.9509464050335299</v>
          </cell>
          <cell r="U3" t="str">
            <v>m</v>
          </cell>
          <cell r="V3" t="str">
            <v>m</v>
          </cell>
          <cell r="W3">
            <v>0</v>
          </cell>
          <cell r="X3">
            <v>14.6382186700242</v>
          </cell>
          <cell r="Y3">
            <v>1.77531586725257</v>
          </cell>
          <cell r="Z3" t="str">
            <v>m</v>
          </cell>
          <cell r="AA3">
            <v>2.2163651008741501</v>
          </cell>
          <cell r="AB3" t="str">
            <v>m</v>
          </cell>
          <cell r="AC3" t="str">
            <v>25.470 (x)</v>
          </cell>
          <cell r="AD3" t="str">
            <v>m</v>
          </cell>
          <cell r="AE3" t="str">
            <v>m</v>
          </cell>
        </row>
        <row r="4">
          <cell r="A4">
            <v>900000</v>
          </cell>
          <cell r="B4" t="str">
            <v xml:space="preserve">c3: Public sources (Final Funds) </v>
          </cell>
          <cell r="C4">
            <v>80.569607647878897</v>
          </cell>
          <cell r="D4" t="str">
            <v>m</v>
          </cell>
          <cell r="E4" t="str">
            <v>m</v>
          </cell>
          <cell r="F4">
            <v>83.905575981873199</v>
          </cell>
          <cell r="G4" t="str">
            <v>m</v>
          </cell>
          <cell r="H4" t="str">
            <v>92.374 (x)</v>
          </cell>
          <cell r="I4" t="str">
            <v>100.000 (x)</v>
          </cell>
          <cell r="J4">
            <v>91.342534504391494</v>
          </cell>
          <cell r="K4" t="str">
            <v>77.513 (x)</v>
          </cell>
          <cell r="L4">
            <v>100</v>
          </cell>
          <cell r="M4">
            <v>89.315030944789896</v>
          </cell>
          <cell r="N4">
            <v>87.662424932403098</v>
          </cell>
          <cell r="O4">
            <v>89.562399290793493</v>
          </cell>
          <cell r="P4">
            <v>97.631568155944194</v>
          </cell>
          <cell r="Q4" t="str">
            <v>77.227 (x)</v>
          </cell>
          <cell r="R4">
            <v>58.619048594608998</v>
          </cell>
          <cell r="S4" t="str">
            <v>81.126 (x)</v>
          </cell>
          <cell r="T4">
            <v>92.128270358305301</v>
          </cell>
          <cell r="U4" t="str">
            <v>m</v>
          </cell>
          <cell r="V4" t="str">
            <v>m</v>
          </cell>
          <cell r="W4">
            <v>100</v>
          </cell>
          <cell r="X4" t="str">
            <v>m</v>
          </cell>
          <cell r="Y4">
            <v>98.224684132747399</v>
          </cell>
          <cell r="Z4" t="str">
            <v>m</v>
          </cell>
          <cell r="AA4">
            <v>96.176576210807497</v>
          </cell>
          <cell r="AB4" t="str">
            <v>m</v>
          </cell>
          <cell r="AC4">
            <v>74.244926204959</v>
          </cell>
          <cell r="AD4" t="str">
            <v>m</v>
          </cell>
          <cell r="AE4" t="str">
            <v>m</v>
          </cell>
        </row>
        <row r="5">
          <cell r="A5">
            <v>900000</v>
          </cell>
          <cell r="B5" t="str">
            <v xml:space="preserve">c4: Private sources (Final Funds) </v>
          </cell>
          <cell r="C5">
            <v>19.4303923521211</v>
          </cell>
          <cell r="D5" t="str">
            <v>m</v>
          </cell>
          <cell r="E5" t="str">
            <v>m</v>
          </cell>
          <cell r="F5">
            <v>16.094424018126801</v>
          </cell>
          <cell r="G5" t="str">
            <v>m</v>
          </cell>
          <cell r="H5">
            <v>7.6261712864006501</v>
          </cell>
          <cell r="I5" t="str">
            <v>x</v>
          </cell>
          <cell r="J5">
            <v>8.6574654956085304</v>
          </cell>
          <cell r="K5">
            <v>22.486882350288301</v>
          </cell>
          <cell r="L5">
            <v>0</v>
          </cell>
          <cell r="M5">
            <v>10.6849690552101</v>
          </cell>
          <cell r="N5">
            <v>12.3375750675969</v>
          </cell>
          <cell r="O5">
            <v>10.4376007092065</v>
          </cell>
          <cell r="P5">
            <v>2.3684318440557699</v>
          </cell>
          <cell r="Q5" t="str">
            <v>22.773 (x)</v>
          </cell>
          <cell r="R5">
            <v>41.380951405391002</v>
          </cell>
          <cell r="S5" t="str">
            <v>18.874 (x)</v>
          </cell>
          <cell r="T5">
            <v>7.8717296416946896</v>
          </cell>
          <cell r="U5" t="str">
            <v>m</v>
          </cell>
          <cell r="V5" t="str">
            <v>m</v>
          </cell>
          <cell r="W5">
            <v>0</v>
          </cell>
          <cell r="X5">
            <v>14.6382186700242</v>
          </cell>
          <cell r="Y5">
            <v>1.77531586725257</v>
          </cell>
          <cell r="Z5" t="str">
            <v>m</v>
          </cell>
          <cell r="AA5">
            <v>3.8234237891925398</v>
          </cell>
          <cell r="AB5" t="str">
            <v>m</v>
          </cell>
          <cell r="AC5">
            <v>25.755073795041</v>
          </cell>
          <cell r="AD5" t="str">
            <v>m</v>
          </cell>
          <cell r="AE5" t="str">
            <v>m</v>
          </cell>
        </row>
        <row r="6">
          <cell r="A6">
            <v>901030</v>
          </cell>
          <cell r="B6" t="str">
            <v xml:space="preserve">c1: P ublic sources (Initial Funds) </v>
          </cell>
          <cell r="C6">
            <v>88.691822402094999</v>
          </cell>
          <cell r="D6" t="str">
            <v>m</v>
          </cell>
          <cell r="E6" t="str">
            <v>m</v>
          </cell>
          <cell r="F6">
            <v>94.436986777105304</v>
          </cell>
          <cell r="G6" t="str">
            <v>m</v>
          </cell>
          <cell r="H6">
            <v>97.902292595987802</v>
          </cell>
          <cell r="I6" t="str">
            <v>m</v>
          </cell>
          <cell r="J6">
            <v>92.618212238884198</v>
          </cell>
          <cell r="K6" t="str">
            <v>75.688 (x)</v>
          </cell>
          <cell r="L6">
            <v>100</v>
          </cell>
          <cell r="M6">
            <v>90.875181508531597</v>
          </cell>
          <cell r="N6" t="str">
            <v>m</v>
          </cell>
          <cell r="O6">
            <v>95.637983704512905</v>
          </cell>
          <cell r="P6" t="str">
            <v>m</v>
          </cell>
          <cell r="Q6" t="str">
            <v>93.693 (x)</v>
          </cell>
          <cell r="R6">
            <v>75.175574094814394</v>
          </cell>
          <cell r="S6" t="str">
            <v>81.041 (x)</v>
          </cell>
          <cell r="T6">
            <v>96.430181058488003</v>
          </cell>
          <cell r="U6" t="str">
            <v>m</v>
          </cell>
          <cell r="V6" t="str">
            <v>m</v>
          </cell>
          <cell r="W6">
            <v>100</v>
          </cell>
          <cell r="X6">
            <v>87.824449116416602</v>
          </cell>
          <cell r="Y6">
            <v>99.841475716962094</v>
          </cell>
          <cell r="Z6" t="str">
            <v>m</v>
          </cell>
          <cell r="AA6" t="str">
            <v>100.000 (x)</v>
          </cell>
          <cell r="AB6" t="str">
            <v>m</v>
          </cell>
          <cell r="AC6" t="str">
            <v>89.582 (x)</v>
          </cell>
          <cell r="AD6" t="str">
            <v>m</v>
          </cell>
          <cell r="AE6" t="str">
            <v>m</v>
          </cell>
        </row>
        <row r="7">
          <cell r="A7">
            <v>901030</v>
          </cell>
          <cell r="B7" t="str">
            <v xml:space="preserve">c2: Private sources (Initial Funds) </v>
          </cell>
          <cell r="C7">
            <v>11.308177597905001</v>
          </cell>
          <cell r="D7" t="str">
            <v>m</v>
          </cell>
          <cell r="E7" t="str">
            <v>m</v>
          </cell>
          <cell r="F7">
            <v>5.5630132228947602</v>
          </cell>
          <cell r="G7" t="str">
            <v>m</v>
          </cell>
          <cell r="H7">
            <v>2.0977074040121901</v>
          </cell>
          <cell r="I7" t="str">
            <v>m</v>
          </cell>
          <cell r="J7">
            <v>7.3817877611157598</v>
          </cell>
          <cell r="K7" t="str">
            <v>24.312 (x)</v>
          </cell>
          <cell r="L7">
            <v>0</v>
          </cell>
          <cell r="M7">
            <v>9.1248184914684192</v>
          </cell>
          <cell r="N7" t="str">
            <v>m</v>
          </cell>
          <cell r="O7">
            <v>4.3620162954871002</v>
          </cell>
          <cell r="P7" t="str">
            <v>m</v>
          </cell>
          <cell r="Q7" t="str">
            <v>6.307 (x)</v>
          </cell>
          <cell r="R7">
            <v>24.824425905185599</v>
          </cell>
          <cell r="S7" t="str">
            <v>18.959 (x)</v>
          </cell>
          <cell r="T7">
            <v>3.56981894151204</v>
          </cell>
          <cell r="U7" t="str">
            <v>m</v>
          </cell>
          <cell r="V7" t="str">
            <v>m</v>
          </cell>
          <cell r="W7">
            <v>0</v>
          </cell>
          <cell r="X7">
            <v>12.1755508835834</v>
          </cell>
          <cell r="Y7">
            <v>0.158524283037902</v>
          </cell>
          <cell r="Z7" t="str">
            <v>m</v>
          </cell>
          <cell r="AA7" t="str">
            <v>x</v>
          </cell>
          <cell r="AB7" t="str">
            <v>m</v>
          </cell>
          <cell r="AC7" t="str">
            <v>10.418 (x)</v>
          </cell>
          <cell r="AD7" t="str">
            <v>m</v>
          </cell>
          <cell r="AE7" t="str">
            <v>m</v>
          </cell>
        </row>
        <row r="8">
          <cell r="A8">
            <v>901030</v>
          </cell>
          <cell r="B8" t="str">
            <v xml:space="preserve">c3: Public sources (Final Funds) </v>
          </cell>
          <cell r="C8">
            <v>87.870491608141904</v>
          </cell>
          <cell r="D8" t="str">
            <v>m</v>
          </cell>
          <cell r="E8" t="str">
            <v>m</v>
          </cell>
          <cell r="F8">
            <v>94.436986777105304</v>
          </cell>
          <cell r="G8" t="str">
            <v>m</v>
          </cell>
          <cell r="H8">
            <v>97.902292595987802</v>
          </cell>
          <cell r="I8" t="str">
            <v>100.000 (x)</v>
          </cell>
          <cell r="J8">
            <v>92.618212238884198</v>
          </cell>
          <cell r="K8" t="str">
            <v>75.688 (x)</v>
          </cell>
          <cell r="L8">
            <v>100</v>
          </cell>
          <cell r="M8">
            <v>90.875181508531597</v>
          </cell>
          <cell r="N8" t="str">
            <v>100.000 (x)</v>
          </cell>
          <cell r="O8" t="str">
            <v>m</v>
          </cell>
          <cell r="P8">
            <v>100</v>
          </cell>
          <cell r="Q8" t="str">
            <v>93.693 (x)</v>
          </cell>
          <cell r="R8">
            <v>75.175574094814394</v>
          </cell>
          <cell r="S8" t="str">
            <v>81.041 (x)</v>
          </cell>
          <cell r="T8">
            <v>93.239318223712004</v>
          </cell>
          <cell r="U8" t="str">
            <v>m</v>
          </cell>
          <cell r="V8" t="str">
            <v>m</v>
          </cell>
          <cell r="W8">
            <v>100</v>
          </cell>
          <cell r="X8" t="str">
            <v>m</v>
          </cell>
          <cell r="Y8">
            <v>99.841475716962094</v>
          </cell>
          <cell r="Z8" t="str">
            <v>m</v>
          </cell>
          <cell r="AA8" t="str">
            <v>100.000 (x)</v>
          </cell>
          <cell r="AB8" t="str">
            <v>m</v>
          </cell>
          <cell r="AC8" t="str">
            <v>89.582 (x)</v>
          </cell>
          <cell r="AD8" t="str">
            <v>m</v>
          </cell>
          <cell r="AE8" t="str">
            <v>m</v>
          </cell>
        </row>
        <row r="9">
          <cell r="A9">
            <v>901030</v>
          </cell>
          <cell r="B9" t="str">
            <v xml:space="preserve">c4: Private sources (Final Funds) </v>
          </cell>
          <cell r="C9">
            <v>12.129508391858099</v>
          </cell>
          <cell r="D9" t="str">
            <v>m</v>
          </cell>
          <cell r="E9" t="str">
            <v>m</v>
          </cell>
          <cell r="F9">
            <v>5.5630132228947602</v>
          </cell>
          <cell r="G9" t="str">
            <v>m</v>
          </cell>
          <cell r="H9">
            <v>2.0977074040121901</v>
          </cell>
          <cell r="I9" t="str">
            <v>x</v>
          </cell>
          <cell r="J9">
            <v>7.3817877611157598</v>
          </cell>
          <cell r="K9" t="str">
            <v>24.312 (x)</v>
          </cell>
          <cell r="L9">
            <v>0</v>
          </cell>
          <cell r="M9">
            <v>9.1248184914684192</v>
          </cell>
          <cell r="N9" t="str">
            <v>x</v>
          </cell>
          <cell r="O9">
            <v>4.3620162954871002</v>
          </cell>
          <cell r="P9" t="str">
            <v>m</v>
          </cell>
          <cell r="Q9" t="str">
            <v>6.307 (x)</v>
          </cell>
          <cell r="R9">
            <v>24.824425905185599</v>
          </cell>
          <cell r="S9" t="str">
            <v>18.959 (x)</v>
          </cell>
          <cell r="T9">
            <v>6.7606817762879698</v>
          </cell>
          <cell r="U9" t="str">
            <v>m</v>
          </cell>
          <cell r="V9" t="str">
            <v>m</v>
          </cell>
          <cell r="W9">
            <v>0</v>
          </cell>
          <cell r="X9">
            <v>12.1755508835834</v>
          </cell>
          <cell r="Y9">
            <v>0.158524283037902</v>
          </cell>
          <cell r="Z9" t="str">
            <v>m</v>
          </cell>
          <cell r="AA9" t="str">
            <v>x</v>
          </cell>
          <cell r="AB9" t="str">
            <v>m</v>
          </cell>
          <cell r="AC9" t="str">
            <v>10.418 (x)</v>
          </cell>
          <cell r="AD9" t="str">
            <v>m</v>
          </cell>
          <cell r="AE9" t="str">
            <v>m</v>
          </cell>
        </row>
        <row r="10">
          <cell r="A10">
            <v>905070</v>
          </cell>
          <cell r="B10" t="str">
            <v xml:space="preserve">c1: Public sources (Initial Funds) </v>
          </cell>
          <cell r="C10">
            <v>74.714068441064597</v>
          </cell>
          <cell r="D10" t="str">
            <v>m</v>
          </cell>
          <cell r="E10" t="str">
            <v>m</v>
          </cell>
          <cell r="F10">
            <v>90.795855397787903</v>
          </cell>
          <cell r="G10" t="str">
            <v>m</v>
          </cell>
          <cell r="H10">
            <v>99.524137542779997</v>
          </cell>
          <cell r="I10" t="str">
            <v>m</v>
          </cell>
          <cell r="J10">
            <v>83.408810727853705</v>
          </cell>
          <cell r="K10">
            <v>90.391558693814105</v>
          </cell>
          <cell r="L10">
            <v>100</v>
          </cell>
          <cell r="M10">
            <v>83.1212822207535</v>
          </cell>
          <cell r="N10" t="str">
            <v>m</v>
          </cell>
          <cell r="O10">
            <v>79.049920764715196</v>
          </cell>
          <cell r="P10">
            <v>88.791541035626295</v>
          </cell>
          <cell r="Q10" t="str">
            <v>46.498 (x)</v>
          </cell>
          <cell r="R10">
            <v>15.9693523479074</v>
          </cell>
          <cell r="S10" t="str">
            <v>81.057 (x)</v>
          </cell>
          <cell r="T10">
            <v>98.003410599415304</v>
          </cell>
          <cell r="U10" t="str">
            <v>m</v>
          </cell>
          <cell r="V10" t="str">
            <v>m</v>
          </cell>
          <cell r="W10">
            <v>100</v>
          </cell>
          <cell r="X10">
            <v>78.087091289366398</v>
          </cell>
          <cell r="Y10">
            <v>93.107632568862996</v>
          </cell>
          <cell r="Z10" t="str">
            <v>m</v>
          </cell>
          <cell r="AA10">
            <v>94.120156419729398</v>
          </cell>
          <cell r="AB10">
            <v>99.4734838359538</v>
          </cell>
          <cell r="AC10" t="str">
            <v>48.499 (x)</v>
          </cell>
          <cell r="AD10" t="str">
            <v>m</v>
          </cell>
          <cell r="AE10" t="str">
            <v>m</v>
          </cell>
        </row>
        <row r="11">
          <cell r="A11">
            <v>905070</v>
          </cell>
          <cell r="B11" t="str">
            <v xml:space="preserve">c2: Private sources (Initial Funds) </v>
          </cell>
          <cell r="C11">
            <v>25.285931558935399</v>
          </cell>
          <cell r="D11" t="str">
            <v>m</v>
          </cell>
          <cell r="E11" t="str">
            <v>m</v>
          </cell>
          <cell r="F11">
            <v>9.2041446022120699</v>
          </cell>
          <cell r="G11" t="str">
            <v>m</v>
          </cell>
          <cell r="H11">
            <v>0.47586245722000697</v>
          </cell>
          <cell r="I11" t="str">
            <v>m</v>
          </cell>
          <cell r="J11">
            <v>16.591189272146298</v>
          </cell>
          <cell r="K11">
            <v>9.6084413061858704</v>
          </cell>
          <cell r="L11">
            <v>0</v>
          </cell>
          <cell r="M11">
            <v>16.8787177792465</v>
          </cell>
          <cell r="N11" t="str">
            <v>m</v>
          </cell>
          <cell r="O11">
            <v>20.9500792352848</v>
          </cell>
          <cell r="P11">
            <v>11.208458964373699</v>
          </cell>
          <cell r="Q11" t="str">
            <v>53.502 (x)</v>
          </cell>
          <cell r="R11">
            <v>84.030647652092597</v>
          </cell>
          <cell r="S11" t="str">
            <v>18.943 (x)</v>
          </cell>
          <cell r="T11">
            <v>1.99658940058468</v>
          </cell>
          <cell r="U11" t="str">
            <v>m</v>
          </cell>
          <cell r="V11" t="str">
            <v>m</v>
          </cell>
          <cell r="W11">
            <v>0</v>
          </cell>
          <cell r="X11">
            <v>21.912908710633602</v>
          </cell>
          <cell r="Y11">
            <v>6.892367431137</v>
          </cell>
          <cell r="Z11" t="str">
            <v>m</v>
          </cell>
          <cell r="AA11">
            <v>5.8798435802706397</v>
          </cell>
          <cell r="AB11">
            <v>0.52651616404623602</v>
          </cell>
          <cell r="AC11" t="str">
            <v>51.501 (x)</v>
          </cell>
          <cell r="AD11" t="str">
            <v>m</v>
          </cell>
          <cell r="AE11" t="str">
            <v>m</v>
          </cell>
        </row>
        <row r="12">
          <cell r="A12">
            <v>905070</v>
          </cell>
          <cell r="B12" t="str">
            <v xml:space="preserve">c3: Public sources (Final Funds) </v>
          </cell>
          <cell r="C12">
            <v>65.703422053231904</v>
          </cell>
          <cell r="D12" t="str">
            <v>m</v>
          </cell>
          <cell r="E12" t="str">
            <v>m</v>
          </cell>
          <cell r="F12">
            <v>64.198352993767898</v>
          </cell>
          <cell r="G12" t="str">
            <v>m</v>
          </cell>
          <cell r="H12">
            <v>99.524137542779997</v>
          </cell>
          <cell r="I12" t="str">
            <v>100.000 (x)</v>
          </cell>
          <cell r="J12">
            <v>83.408810727853705</v>
          </cell>
          <cell r="K12" t="str">
            <v>89.389 (x)</v>
          </cell>
          <cell r="L12">
            <v>100</v>
          </cell>
          <cell r="M12">
            <v>83.1212822207535</v>
          </cell>
          <cell r="N12">
            <v>92.917001417807697</v>
          </cell>
          <cell r="O12">
            <v>70.460478725819101</v>
          </cell>
          <cell r="P12">
            <v>86.128526763739401</v>
          </cell>
          <cell r="Q12" t="str">
            <v>46.498 (x)</v>
          </cell>
          <cell r="R12">
            <v>15.9693523479074</v>
          </cell>
          <cell r="S12" t="str">
            <v>81.057 (x)</v>
          </cell>
          <cell r="T12">
            <v>88.302559768712896</v>
          </cell>
          <cell r="U12" t="str">
            <v>m</v>
          </cell>
          <cell r="V12" t="str">
            <v>m</v>
          </cell>
          <cell r="W12">
            <v>100</v>
          </cell>
          <cell r="X12">
            <v>78.087091289366398</v>
          </cell>
          <cell r="Y12">
            <v>93.107632568862996</v>
          </cell>
          <cell r="Z12" t="str">
            <v>m</v>
          </cell>
          <cell r="AA12">
            <v>89.924164480562297</v>
          </cell>
          <cell r="AB12">
            <v>70.920107247292506</v>
          </cell>
          <cell r="AC12">
            <v>47.719735762031704</v>
          </cell>
          <cell r="AD12" t="str">
            <v>m</v>
          </cell>
          <cell r="AE12" t="str">
            <v>m</v>
          </cell>
        </row>
        <row r="13">
          <cell r="A13">
            <v>905070</v>
          </cell>
          <cell r="B13" t="str">
            <v xml:space="preserve">c4: Private sources (Final Funds) </v>
          </cell>
          <cell r="C13">
            <v>34.296577946768103</v>
          </cell>
          <cell r="D13" t="str">
            <v>m</v>
          </cell>
          <cell r="E13" t="str">
            <v>m</v>
          </cell>
          <cell r="F13">
            <v>35.801647006232102</v>
          </cell>
          <cell r="G13" t="str">
            <v>m</v>
          </cell>
          <cell r="H13">
            <v>0.47586245722000697</v>
          </cell>
          <cell r="I13" t="str">
            <v>x</v>
          </cell>
          <cell r="J13">
            <v>16.591189272146298</v>
          </cell>
          <cell r="K13">
            <v>10.611046365485301</v>
          </cell>
          <cell r="L13">
            <v>0</v>
          </cell>
          <cell r="M13">
            <v>16.8787177792465</v>
          </cell>
          <cell r="N13">
            <v>7.0829985821922596</v>
          </cell>
          <cell r="O13">
            <v>29.539521274180899</v>
          </cell>
          <cell r="P13">
            <v>13.8714732362606</v>
          </cell>
          <cell r="Q13" t="str">
            <v>53.502 (x)</v>
          </cell>
          <cell r="R13">
            <v>84.030647652092597</v>
          </cell>
          <cell r="S13" t="str">
            <v>18.943 (x)</v>
          </cell>
          <cell r="T13">
            <v>11.697440231287199</v>
          </cell>
          <cell r="U13" t="str">
            <v>m</v>
          </cell>
          <cell r="V13" t="str">
            <v>m</v>
          </cell>
          <cell r="W13">
            <v>0</v>
          </cell>
          <cell r="X13">
            <v>21.912908710633602</v>
          </cell>
          <cell r="Y13">
            <v>6.892367431137</v>
          </cell>
          <cell r="Z13" t="str">
            <v>m</v>
          </cell>
          <cell r="AA13">
            <v>10.0758355194377</v>
          </cell>
          <cell r="AB13">
            <v>29.079892752707501</v>
          </cell>
          <cell r="AC13">
            <v>52.280264237968403</v>
          </cell>
          <cell r="AD13" t="str">
            <v>m</v>
          </cell>
          <cell r="AE13" t="str">
            <v>m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2_ALL"/>
    </sheetNames>
    <sheetDataSet>
      <sheetData sheetId="0">
        <row r="1">
          <cell r="A1" t="str">
            <v>DLVLEDUC</v>
          </cell>
          <cell r="B1" t="str">
            <v>col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  <cell r="AI1" t="str">
            <v>Russian Federation</v>
          </cell>
          <cell r="AJ1" t="str">
            <v>Spain</v>
          </cell>
        </row>
        <row r="2">
          <cell r="A2">
            <v>900000</v>
          </cell>
          <cell r="B2" t="str">
            <v>c1: Central Sources (before transfers)</v>
          </cell>
          <cell r="C2">
            <v>22.932616583792498</v>
          </cell>
          <cell r="D2">
            <v>44.636908448700098</v>
          </cell>
          <cell r="E2">
            <v>48.687293408331399</v>
          </cell>
          <cell r="F2">
            <v>3.3600548100247698</v>
          </cell>
          <cell r="G2">
            <v>32.818805885208199</v>
          </cell>
          <cell r="H2">
            <v>18.873782843325699</v>
          </cell>
          <cell r="I2" t="str">
            <v>m</v>
          </cell>
          <cell r="J2">
            <v>12.933514757533001</v>
          </cell>
          <cell r="K2">
            <v>83.613069504011193</v>
          </cell>
          <cell r="L2">
            <v>41.934807070667098</v>
          </cell>
          <cell r="M2">
            <v>57.927127400720003</v>
          </cell>
          <cell r="N2">
            <v>73.559817959434199</v>
          </cell>
          <cell r="O2">
            <v>6.2233999189578402</v>
          </cell>
          <cell r="P2">
            <v>100.12811337181699</v>
          </cell>
          <cell r="Q2">
            <v>60.475818508922899</v>
          </cell>
          <cell r="R2">
            <v>69.2449211822683</v>
          </cell>
          <cell r="S2">
            <v>13.3178442422661</v>
          </cell>
          <cell r="T2" t="str">
            <v>m</v>
          </cell>
          <cell r="U2">
            <v>99.946495020353794</v>
          </cell>
          <cell r="V2">
            <v>77.560481710795699</v>
          </cell>
          <cell r="W2">
            <v>29.7706955103179</v>
          </cell>
          <cell r="X2" t="str">
            <v>m</v>
          </cell>
          <cell r="Y2">
            <v>94.512909288382403</v>
          </cell>
          <cell r="Z2">
            <v>73.022935100008993</v>
          </cell>
          <cell r="AA2">
            <v>82.370377991863606</v>
          </cell>
          <cell r="AB2">
            <v>95.254268600594898</v>
          </cell>
          <cell r="AC2">
            <v>100</v>
          </cell>
          <cell r="AD2">
            <v>59.224230976794402</v>
          </cell>
          <cell r="AE2">
            <v>100</v>
          </cell>
          <cell r="AF2">
            <v>0.21103979820060001</v>
          </cell>
          <cell r="AG2">
            <v>83.554922206104095</v>
          </cell>
          <cell r="AH2">
            <v>100</v>
          </cell>
          <cell r="AI2">
            <v>22.429821639463398</v>
          </cell>
          <cell r="AJ2">
            <v>44.848131633840403</v>
          </cell>
        </row>
        <row r="3">
          <cell r="A3">
            <v>900000</v>
          </cell>
          <cell r="B3" t="str">
            <v>c2: Regional Sources (before transfers)</v>
          </cell>
          <cell r="C3">
            <v>77.067275903776405</v>
          </cell>
          <cell r="D3">
            <v>55.430051726735499</v>
          </cell>
          <cell r="E3">
            <v>30.4593311855288</v>
          </cell>
          <cell r="F3">
            <v>92.680365993622402</v>
          </cell>
          <cell r="G3">
            <v>46.4573618596039</v>
          </cell>
          <cell r="H3">
            <v>59.285320051550698</v>
          </cell>
          <cell r="I3" t="str">
            <v>m</v>
          </cell>
          <cell r="J3">
            <v>87.066485242466996</v>
          </cell>
          <cell r="K3" t="str">
            <v>a</v>
          </cell>
          <cell r="L3">
            <v>8.2344187075891302</v>
          </cell>
          <cell r="M3" t="str">
            <v>a</v>
          </cell>
          <cell r="N3">
            <v>9.1688024306651101</v>
          </cell>
          <cell r="O3">
            <v>74.071923803234</v>
          </cell>
          <cell r="P3">
            <v>-0.12811337181716301</v>
          </cell>
          <cell r="Q3" t="str">
            <v>x</v>
          </cell>
          <cell r="R3" t="str">
            <v>n</v>
          </cell>
          <cell r="S3" t="str">
            <v>m</v>
          </cell>
          <cell r="T3" t="str">
            <v>m</v>
          </cell>
          <cell r="U3" t="str">
            <v>a</v>
          </cell>
          <cell r="V3">
            <v>5.2082592548538997</v>
          </cell>
          <cell r="W3">
            <v>72.195701365871997</v>
          </cell>
          <cell r="X3" t="str">
            <v>m</v>
          </cell>
          <cell r="Y3">
            <v>5.4870907116175598</v>
          </cell>
          <cell r="Z3" t="str">
            <v>a</v>
          </cell>
          <cell r="AA3">
            <v>17.188881457932901</v>
          </cell>
          <cell r="AB3">
            <v>3.0789586873689202E-2</v>
          </cell>
          <cell r="AC3" t="str">
            <v>a</v>
          </cell>
          <cell r="AD3" t="str">
            <v>a</v>
          </cell>
          <cell r="AE3" t="str">
            <v>m</v>
          </cell>
          <cell r="AF3" t="str">
            <v>m</v>
          </cell>
          <cell r="AG3">
            <v>0</v>
          </cell>
          <cell r="AH3" t="str">
            <v>m</v>
          </cell>
          <cell r="AI3">
            <v>2.4346667474184698</v>
          </cell>
          <cell r="AJ3">
            <v>50.114813007695403</v>
          </cell>
        </row>
        <row r="4">
          <cell r="A4">
            <v>900000</v>
          </cell>
          <cell r="B4" t="str">
            <v>c3: Local Sources (before transfers)</v>
          </cell>
          <cell r="C4" t="str">
            <v>m</v>
          </cell>
          <cell r="D4">
            <v>-6.6960175435659602E-2</v>
          </cell>
          <cell r="E4">
            <v>20.8533754061399</v>
          </cell>
          <cell r="F4">
            <v>3.95957919635278</v>
          </cell>
          <cell r="G4">
            <v>20.722586288259102</v>
          </cell>
          <cell r="H4">
            <v>21.840897105123599</v>
          </cell>
          <cell r="I4" t="str">
            <v>m</v>
          </cell>
          <cell r="J4" t="str">
            <v>m</v>
          </cell>
          <cell r="K4">
            <v>16.3869304959888</v>
          </cell>
          <cell r="L4">
            <v>49.830774221743802</v>
          </cell>
          <cell r="M4">
            <v>42.072872599280103</v>
          </cell>
          <cell r="N4">
            <v>17.271379609900698</v>
          </cell>
          <cell r="O4">
            <v>19.704490007206299</v>
          </cell>
          <cell r="P4" t="str">
            <v>a</v>
          </cell>
          <cell r="Q4">
            <v>39.524181491077101</v>
          </cell>
          <cell r="R4">
            <v>30.7550788177318</v>
          </cell>
          <cell r="S4" t="str">
            <v>m</v>
          </cell>
          <cell r="T4" t="str">
            <v>m</v>
          </cell>
          <cell r="U4">
            <v>5.3504979645992601E-2</v>
          </cell>
          <cell r="V4">
            <v>17.231259034350401</v>
          </cell>
          <cell r="W4">
            <v>16.560344513825001</v>
          </cell>
          <cell r="X4" t="str">
            <v>m</v>
          </cell>
          <cell r="Y4" t="str">
            <v>a</v>
          </cell>
          <cell r="Z4" t="str">
            <v>m</v>
          </cell>
          <cell r="AA4">
            <v>0.44074055020340802</v>
          </cell>
          <cell r="AB4">
            <v>4.7149418125314497</v>
          </cell>
          <cell r="AC4" t="str">
            <v>a</v>
          </cell>
          <cell r="AD4">
            <v>40.6867242309768</v>
          </cell>
          <cell r="AE4" t="str">
            <v>m</v>
          </cell>
          <cell r="AF4" t="str">
            <v>m</v>
          </cell>
          <cell r="AG4">
            <v>16.445077793896001</v>
          </cell>
          <cell r="AH4" t="str">
            <v>m</v>
          </cell>
          <cell r="AI4">
            <v>75.135511613118098</v>
          </cell>
          <cell r="AJ4">
            <v>5.0370553584642197</v>
          </cell>
        </row>
        <row r="5">
          <cell r="A5">
            <v>900000</v>
          </cell>
          <cell r="B5" t="str">
            <v>c4: Total Sources (before transfers)</v>
          </cell>
          <cell r="C5" t="str">
            <v>m</v>
          </cell>
          <cell r="D5">
            <v>100</v>
          </cell>
          <cell r="E5">
            <v>100</v>
          </cell>
          <cell r="F5">
            <v>100</v>
          </cell>
          <cell r="G5">
            <v>100</v>
          </cell>
          <cell r="H5">
            <v>100</v>
          </cell>
          <cell r="I5" t="str">
            <v>m</v>
          </cell>
          <cell r="J5" t="str">
            <v>m</v>
          </cell>
          <cell r="K5">
            <v>100</v>
          </cell>
          <cell r="L5">
            <v>100</v>
          </cell>
          <cell r="M5">
            <v>100</v>
          </cell>
          <cell r="N5">
            <v>100</v>
          </cell>
          <cell r="O5">
            <v>100</v>
          </cell>
          <cell r="P5">
            <v>100</v>
          </cell>
          <cell r="Q5">
            <v>100</v>
          </cell>
          <cell r="R5">
            <v>100</v>
          </cell>
          <cell r="S5" t="str">
            <v>m</v>
          </cell>
          <cell r="T5" t="str">
            <v>m</v>
          </cell>
          <cell r="U5">
            <v>100</v>
          </cell>
          <cell r="V5">
            <v>100</v>
          </cell>
          <cell r="W5">
            <v>100</v>
          </cell>
          <cell r="X5" t="str">
            <v>m</v>
          </cell>
          <cell r="Y5">
            <v>100</v>
          </cell>
          <cell r="Z5" t="str">
            <v>m</v>
          </cell>
          <cell r="AA5">
            <v>100</v>
          </cell>
          <cell r="AB5">
            <v>100</v>
          </cell>
          <cell r="AC5">
            <v>100</v>
          </cell>
          <cell r="AD5">
            <v>100</v>
          </cell>
          <cell r="AE5" t="str">
            <v>m</v>
          </cell>
          <cell r="AF5" t="str">
            <v>m</v>
          </cell>
          <cell r="AG5">
            <v>100</v>
          </cell>
          <cell r="AH5" t="str">
            <v>m</v>
          </cell>
          <cell r="AI5">
            <v>100</v>
          </cell>
          <cell r="AJ5">
            <v>100</v>
          </cell>
        </row>
        <row r="6">
          <cell r="A6">
            <v>900000</v>
          </cell>
          <cell r="B6" t="str">
            <v>c5: Central Sources (after transfers)</v>
          </cell>
          <cell r="C6">
            <v>16.790108856336499</v>
          </cell>
          <cell r="D6">
            <v>38.8712188425934</v>
          </cell>
          <cell r="E6">
            <v>48.466243654242597</v>
          </cell>
          <cell r="F6">
            <v>3.3600548100247698</v>
          </cell>
          <cell r="G6">
            <v>23.085778763893298</v>
          </cell>
          <cell r="H6">
            <v>13.1518039051833</v>
          </cell>
          <cell r="I6" t="str">
            <v>m</v>
          </cell>
          <cell r="J6">
            <v>12.933514757533001</v>
          </cell>
          <cell r="K6">
            <v>83.613069504011193</v>
          </cell>
          <cell r="L6">
            <v>44.542433463838798</v>
          </cell>
          <cell r="M6">
            <v>30.512408185090301</v>
          </cell>
          <cell r="N6">
            <v>72.404776619975195</v>
          </cell>
          <cell r="O6">
            <v>3.9760784645028902</v>
          </cell>
          <cell r="P6">
            <v>97.437732563656695</v>
          </cell>
          <cell r="Q6">
            <v>23.474231504685001</v>
          </cell>
          <cell r="R6">
            <v>68.384033378103197</v>
          </cell>
          <cell r="S6" t="str">
            <v>m</v>
          </cell>
          <cell r="T6" t="str">
            <v>m</v>
          </cell>
          <cell r="U6">
            <v>81.420387637108107</v>
          </cell>
          <cell r="V6">
            <v>77.512900204237198</v>
          </cell>
          <cell r="W6">
            <v>11.243954120303</v>
          </cell>
          <cell r="X6" t="str">
            <v>m</v>
          </cell>
          <cell r="Y6">
            <v>8.3721483549259901</v>
          </cell>
          <cell r="Z6" t="str">
            <v>m</v>
          </cell>
          <cell r="AA6">
            <v>44.467756584747399</v>
          </cell>
          <cell r="AB6">
            <v>80.766179541647503</v>
          </cell>
          <cell r="AC6">
            <v>100</v>
          </cell>
          <cell r="AD6">
            <v>43.449811117107402</v>
          </cell>
          <cell r="AE6">
            <v>100</v>
          </cell>
          <cell r="AF6" t="str">
            <v>m</v>
          </cell>
          <cell r="AG6">
            <v>65.070781988023498</v>
          </cell>
          <cell r="AH6" t="str">
            <v>m</v>
          </cell>
          <cell r="AI6">
            <v>16.820095085243601</v>
          </cell>
          <cell r="AJ6">
            <v>44.848131633840403</v>
          </cell>
        </row>
        <row r="7">
          <cell r="A7">
            <v>900000</v>
          </cell>
          <cell r="B7" t="str">
            <v>c6: Regional Sources (after transfers)</v>
          </cell>
          <cell r="C7">
            <v>83.209783631232398</v>
          </cell>
          <cell r="D7">
            <v>61.124596146441903</v>
          </cell>
          <cell r="E7">
            <v>29.2083403450447</v>
          </cell>
          <cell r="F7">
            <v>91.569660235072703</v>
          </cell>
          <cell r="G7">
            <v>52.789032964956697</v>
          </cell>
          <cell r="H7">
            <v>30.6359338522137</v>
          </cell>
          <cell r="I7" t="str">
            <v>m</v>
          </cell>
          <cell r="J7">
            <v>87.066485242466996</v>
          </cell>
          <cell r="K7" t="str">
            <v>a</v>
          </cell>
          <cell r="L7">
            <v>8.3385321974906201</v>
          </cell>
          <cell r="M7" t="str">
            <v>a</v>
          </cell>
          <cell r="N7">
            <v>10.232866706716701</v>
          </cell>
          <cell r="O7">
            <v>71.435515727497901</v>
          </cell>
          <cell r="P7">
            <v>2.56226743634326</v>
          </cell>
          <cell r="Q7" t="str">
            <v>x</v>
          </cell>
          <cell r="R7" t="str">
            <v>n</v>
          </cell>
          <cell r="S7">
            <v>80.457393929856494</v>
          </cell>
          <cell r="T7" t="str">
            <v>m</v>
          </cell>
          <cell r="U7" t="str">
            <v>a</v>
          </cell>
          <cell r="V7">
            <v>4.7183819226497699</v>
          </cell>
          <cell r="W7">
            <v>72.195701365871997</v>
          </cell>
          <cell r="X7" t="str">
            <v>m</v>
          </cell>
          <cell r="Y7">
            <v>91.627851645074003</v>
          </cell>
          <cell r="Z7" t="str">
            <v>a</v>
          </cell>
          <cell r="AA7">
            <v>55.091502865049002</v>
          </cell>
          <cell r="AB7">
            <v>3.0789586873689202E-2</v>
          </cell>
          <cell r="AC7" t="str">
            <v>a</v>
          </cell>
          <cell r="AD7" t="str">
            <v>a</v>
          </cell>
          <cell r="AE7" t="str">
            <v>m</v>
          </cell>
          <cell r="AF7" t="str">
            <v>m</v>
          </cell>
          <cell r="AG7" t="str">
            <v>a</v>
          </cell>
          <cell r="AH7" t="str">
            <v>m</v>
          </cell>
          <cell r="AI7">
            <v>2.4346667474184698</v>
          </cell>
          <cell r="AJ7">
            <v>50.114813007695403</v>
          </cell>
        </row>
        <row r="8">
          <cell r="A8">
            <v>900000</v>
          </cell>
          <cell r="B8" t="str">
            <v>c7: Local Sources (after transfers)</v>
          </cell>
          <cell r="C8" t="str">
            <v>m</v>
          </cell>
          <cell r="D8">
            <v>4.1850109647287304E-3</v>
          </cell>
          <cell r="E8">
            <v>22.3254160007127</v>
          </cell>
          <cell r="F8">
            <v>5.0702849549025402</v>
          </cell>
          <cell r="G8">
            <v>24.123942304221298</v>
          </cell>
          <cell r="H8">
            <v>56.212262242603003</v>
          </cell>
          <cell r="I8" t="str">
            <v>m</v>
          </cell>
          <cell r="J8" t="str">
            <v>m</v>
          </cell>
          <cell r="K8">
            <v>16.3869304959888</v>
          </cell>
          <cell r="L8">
            <v>47.119034338670602</v>
          </cell>
          <cell r="M8">
            <v>69.487591814909706</v>
          </cell>
          <cell r="N8">
            <v>17.362356673308099</v>
          </cell>
          <cell r="O8">
            <v>24.5882195373974</v>
          </cell>
          <cell r="P8" t="str">
            <v>a</v>
          </cell>
          <cell r="Q8">
            <v>76.525768495315006</v>
          </cell>
          <cell r="R8">
            <v>31.615966621896899</v>
          </cell>
          <cell r="S8">
            <v>6.2247618278774297</v>
          </cell>
          <cell r="T8" t="str">
            <v>m</v>
          </cell>
          <cell r="U8">
            <v>18.579612362891702</v>
          </cell>
          <cell r="V8">
            <v>17.768717873113101</v>
          </cell>
          <cell r="W8">
            <v>16.560344513825001</v>
          </cell>
          <cell r="X8" t="str">
            <v>m</v>
          </cell>
          <cell r="Y8" t="str">
            <v>a</v>
          </cell>
          <cell r="Z8">
            <v>26.1143972542657</v>
          </cell>
          <cell r="AA8">
            <v>0.44074055020340802</v>
          </cell>
          <cell r="AB8">
            <v>19.203030871478902</v>
          </cell>
          <cell r="AC8" t="str">
            <v>a</v>
          </cell>
          <cell r="AD8">
            <v>56.461144090663801</v>
          </cell>
          <cell r="AE8" t="str">
            <v>m</v>
          </cell>
          <cell r="AF8">
            <v>22.333198912024599</v>
          </cell>
          <cell r="AG8">
            <v>34.929218011976502</v>
          </cell>
          <cell r="AH8" t="str">
            <v>m</v>
          </cell>
          <cell r="AI8">
            <v>80.745238167337902</v>
          </cell>
          <cell r="AJ8">
            <v>5.0370553584642197</v>
          </cell>
        </row>
        <row r="9">
          <cell r="A9">
            <v>900000</v>
          </cell>
          <cell r="B9" t="str">
            <v>c8: Total Sources (after transfers)</v>
          </cell>
          <cell r="C9" t="str">
            <v>m</v>
          </cell>
          <cell r="D9">
            <v>100</v>
          </cell>
          <cell r="E9">
            <v>100</v>
          </cell>
          <cell r="F9">
            <v>100</v>
          </cell>
          <cell r="G9">
            <v>100</v>
          </cell>
          <cell r="H9">
            <v>100</v>
          </cell>
          <cell r="I9" t="str">
            <v>m</v>
          </cell>
          <cell r="J9" t="str">
            <v>m</v>
          </cell>
          <cell r="K9">
            <v>100</v>
          </cell>
          <cell r="L9">
            <v>100</v>
          </cell>
          <cell r="M9">
            <v>100</v>
          </cell>
          <cell r="N9">
            <v>100</v>
          </cell>
          <cell r="O9">
            <v>100</v>
          </cell>
          <cell r="P9">
            <v>100</v>
          </cell>
          <cell r="Q9">
            <v>100</v>
          </cell>
          <cell r="R9">
            <v>100</v>
          </cell>
          <cell r="S9" t="str">
            <v>m</v>
          </cell>
          <cell r="T9" t="str">
            <v>m</v>
          </cell>
          <cell r="U9">
            <v>100</v>
          </cell>
          <cell r="V9">
            <v>100</v>
          </cell>
          <cell r="W9">
            <v>100</v>
          </cell>
          <cell r="X9" t="str">
            <v>m</v>
          </cell>
          <cell r="Y9">
            <v>100</v>
          </cell>
          <cell r="Z9" t="str">
            <v>m</v>
          </cell>
          <cell r="AA9">
            <v>100</v>
          </cell>
          <cell r="AB9">
            <v>100</v>
          </cell>
          <cell r="AC9">
            <v>100</v>
          </cell>
          <cell r="AD9">
            <v>100</v>
          </cell>
          <cell r="AE9" t="str">
            <v>m</v>
          </cell>
          <cell r="AF9" t="str">
            <v>m</v>
          </cell>
          <cell r="AG9">
            <v>100</v>
          </cell>
          <cell r="AH9" t="str">
            <v>m</v>
          </cell>
          <cell r="AI9">
            <v>100</v>
          </cell>
          <cell r="AJ9">
            <v>100</v>
          </cell>
        </row>
        <row r="10">
          <cell r="A10">
            <v>901030</v>
          </cell>
          <cell r="B10" t="str">
            <v>c1: Central Sources (before transfers)</v>
          </cell>
          <cell r="C10">
            <v>2.0843577962664002</v>
          </cell>
          <cell r="D10">
            <v>26.870504247788698</v>
          </cell>
          <cell r="E10">
            <v>36.830816775372</v>
          </cell>
          <cell r="F10" t="str">
            <v>n</v>
          </cell>
          <cell r="G10">
            <v>19.383393713087202</v>
          </cell>
          <cell r="H10">
            <v>3.4900971042251498</v>
          </cell>
          <cell r="I10" t="str">
            <v>m</v>
          </cell>
          <cell r="J10">
            <v>2.19220553208626E-2</v>
          </cell>
          <cell r="K10">
            <v>82.239946920305599</v>
          </cell>
          <cell r="L10">
            <v>28.812716204665598</v>
          </cell>
          <cell r="M10">
            <v>49.455890769707302</v>
          </cell>
          <cell r="N10">
            <v>72.308390779037893</v>
          </cell>
          <cell r="O10" t="str">
            <v>x</v>
          </cell>
          <cell r="P10">
            <v>100.166829111006</v>
          </cell>
          <cell r="Q10">
            <v>55.666009288802698</v>
          </cell>
          <cell r="R10" t="str">
            <v>x</v>
          </cell>
          <cell r="S10">
            <v>6.9946133051480199</v>
          </cell>
          <cell r="T10" t="str">
            <v>m</v>
          </cell>
          <cell r="U10">
            <v>99.925247735150094</v>
          </cell>
          <cell r="V10">
            <v>80.5516870317703</v>
          </cell>
          <cell r="W10">
            <v>23.868590119813899</v>
          </cell>
          <cell r="X10" t="str">
            <v>m</v>
          </cell>
          <cell r="Y10">
            <v>94.934425242181405</v>
          </cell>
          <cell r="Z10">
            <v>72.455751143255</v>
          </cell>
          <cell r="AA10">
            <v>79.981833438946794</v>
          </cell>
          <cell r="AB10">
            <v>94.001264045017194</v>
          </cell>
          <cell r="AC10">
            <v>100</v>
          </cell>
          <cell r="AD10">
            <v>42.991274425463899</v>
          </cell>
          <cell r="AE10">
            <v>100</v>
          </cell>
          <cell r="AF10">
            <v>0.58083509327229299</v>
          </cell>
          <cell r="AG10">
            <v>91.090372669248694</v>
          </cell>
          <cell r="AH10">
            <v>100</v>
          </cell>
          <cell r="AI10">
            <v>8.4715374271627102</v>
          </cell>
          <cell r="AJ10">
            <v>44.881914182380598</v>
          </cell>
        </row>
        <row r="11">
          <cell r="A11">
            <v>901030</v>
          </cell>
          <cell r="B11" t="str">
            <v>c2: Regional Sources (before transfers)</v>
          </cell>
          <cell r="C11">
            <v>97.915642203733597</v>
          </cell>
          <cell r="D11">
            <v>73.123466243797097</v>
          </cell>
          <cell r="E11">
            <v>41.185520734487099</v>
          </cell>
          <cell r="F11">
            <v>96.172146255733196</v>
          </cell>
          <cell r="G11">
            <v>57.874103011322497</v>
          </cell>
          <cell r="H11">
            <v>62.806639865009501</v>
          </cell>
          <cell r="I11" t="str">
            <v>m</v>
          </cell>
          <cell r="J11">
            <v>99.9780779446791</v>
          </cell>
          <cell r="K11" t="str">
            <v>a</v>
          </cell>
          <cell r="L11">
            <v>11.817141588458099</v>
          </cell>
          <cell r="M11" t="str">
            <v>a</v>
          </cell>
          <cell r="N11">
            <v>11.2772712672646</v>
          </cell>
          <cell r="O11" t="str">
            <v>x</v>
          </cell>
          <cell r="P11">
            <v>-0.16682911100564499</v>
          </cell>
          <cell r="Q11" t="str">
            <v>x</v>
          </cell>
          <cell r="R11" t="str">
            <v>x</v>
          </cell>
          <cell r="S11" t="str">
            <v>m</v>
          </cell>
          <cell r="T11" t="str">
            <v>m</v>
          </cell>
          <cell r="U11" t="str">
            <v>a</v>
          </cell>
          <cell r="V11">
            <v>2.9173359242933801</v>
          </cell>
          <cell r="W11">
            <v>80.259516402968899</v>
          </cell>
          <cell r="X11" t="str">
            <v>m</v>
          </cell>
          <cell r="Y11">
            <v>5.0655747578185801</v>
          </cell>
          <cell r="Z11" t="str">
            <v>a</v>
          </cell>
          <cell r="AA11">
            <v>19.534164766894801</v>
          </cell>
          <cell r="AB11">
            <v>4.8854299451532898E-2</v>
          </cell>
          <cell r="AC11" t="str">
            <v>a</v>
          </cell>
          <cell r="AD11" t="str">
            <v>a</v>
          </cell>
          <cell r="AE11" t="str">
            <v>m</v>
          </cell>
          <cell r="AF11" t="str">
            <v>m</v>
          </cell>
          <cell r="AG11" t="str">
            <v>a</v>
          </cell>
          <cell r="AH11" t="str">
            <v>m</v>
          </cell>
          <cell r="AI11">
            <v>0</v>
          </cell>
          <cell r="AJ11">
            <v>49.478763079252801</v>
          </cell>
        </row>
        <row r="12">
          <cell r="A12">
            <v>901030</v>
          </cell>
          <cell r="B12" t="str">
            <v>c3: Local Sources (before transfers)</v>
          </cell>
          <cell r="C12" t="str">
            <v>n</v>
          </cell>
          <cell r="D12">
            <v>6.02950841417899E-3</v>
          </cell>
          <cell r="E12">
            <v>21.983662490140901</v>
          </cell>
          <cell r="F12">
            <v>3.8278537442667901</v>
          </cell>
          <cell r="G12">
            <v>22.740702122408202</v>
          </cell>
          <cell r="H12">
            <v>33.703263030765399</v>
          </cell>
          <cell r="I12" t="str">
            <v>m</v>
          </cell>
          <cell r="J12" t="str">
            <v>m</v>
          </cell>
          <cell r="K12">
            <v>17.760053079694401</v>
          </cell>
          <cell r="L12">
            <v>59.370142206876402</v>
          </cell>
          <cell r="M12">
            <v>50.544109230292598</v>
          </cell>
          <cell r="N12">
            <v>16.414337953697501</v>
          </cell>
          <cell r="O12" t="str">
            <v>x</v>
          </cell>
          <cell r="P12" t="str">
            <v>a</v>
          </cell>
          <cell r="Q12">
            <v>44.333990711197302</v>
          </cell>
          <cell r="R12" t="str">
            <v>x</v>
          </cell>
          <cell r="S12" t="str">
            <v>m</v>
          </cell>
          <cell r="T12" t="str">
            <v>m</v>
          </cell>
          <cell r="U12">
            <v>7.4752264849941102E-2</v>
          </cell>
          <cell r="V12">
            <v>16.5309770439363</v>
          </cell>
          <cell r="W12">
            <v>19.274527382959899</v>
          </cell>
          <cell r="X12" t="str">
            <v>m</v>
          </cell>
          <cell r="Y12" t="str">
            <v>a</v>
          </cell>
          <cell r="Z12" t="str">
            <v>m</v>
          </cell>
          <cell r="AA12">
            <v>0.48400179415840799</v>
          </cell>
          <cell r="AB12">
            <v>5.9498816555312404</v>
          </cell>
          <cell r="AC12" t="str">
            <v>a</v>
          </cell>
          <cell r="AD12">
            <v>59.078284379992603</v>
          </cell>
          <cell r="AE12" t="str">
            <v>m</v>
          </cell>
          <cell r="AF12" t="str">
            <v>m</v>
          </cell>
          <cell r="AG12">
            <v>8.9096273307512597</v>
          </cell>
          <cell r="AH12" t="str">
            <v>m</v>
          </cell>
          <cell r="AI12">
            <v>91.528462572837299</v>
          </cell>
          <cell r="AJ12">
            <v>5.6393227383666096</v>
          </cell>
        </row>
        <row r="13">
          <cell r="A13">
            <v>901030</v>
          </cell>
          <cell r="B13" t="str">
            <v>c4: Total Sources (before transfers)</v>
          </cell>
          <cell r="C13">
            <v>100</v>
          </cell>
          <cell r="D13">
            <v>100</v>
          </cell>
          <cell r="E13">
            <v>100</v>
          </cell>
          <cell r="F13">
            <v>100</v>
          </cell>
          <cell r="G13">
            <v>100</v>
          </cell>
          <cell r="H13">
            <v>100</v>
          </cell>
          <cell r="I13" t="str">
            <v>m</v>
          </cell>
          <cell r="J13" t="str">
            <v>m</v>
          </cell>
          <cell r="K13">
            <v>100</v>
          </cell>
          <cell r="L13">
            <v>100</v>
          </cell>
          <cell r="M13">
            <v>100</v>
          </cell>
          <cell r="N13">
            <v>100</v>
          </cell>
          <cell r="O13" t="str">
            <v>x</v>
          </cell>
          <cell r="P13">
            <v>100</v>
          </cell>
          <cell r="Q13">
            <v>100</v>
          </cell>
          <cell r="R13" t="str">
            <v>x</v>
          </cell>
          <cell r="S13" t="str">
            <v>m</v>
          </cell>
          <cell r="T13" t="str">
            <v>m</v>
          </cell>
          <cell r="U13">
            <v>100</v>
          </cell>
          <cell r="V13">
            <v>100</v>
          </cell>
          <cell r="W13">
            <v>100</v>
          </cell>
          <cell r="X13" t="str">
            <v>m</v>
          </cell>
          <cell r="Y13">
            <v>100</v>
          </cell>
          <cell r="Z13" t="str">
            <v>m</v>
          </cell>
          <cell r="AA13">
            <v>100</v>
          </cell>
          <cell r="AB13">
            <v>100</v>
          </cell>
          <cell r="AC13">
            <v>100</v>
          </cell>
          <cell r="AD13">
            <v>100</v>
          </cell>
          <cell r="AE13" t="str">
            <v>m</v>
          </cell>
          <cell r="AF13" t="str">
            <v>m</v>
          </cell>
          <cell r="AG13">
            <v>100</v>
          </cell>
          <cell r="AH13" t="str">
            <v>m</v>
          </cell>
          <cell r="AI13">
            <v>100</v>
          </cell>
          <cell r="AJ13">
            <v>100</v>
          </cell>
        </row>
        <row r="14">
          <cell r="A14">
            <v>901030</v>
          </cell>
          <cell r="B14" t="str">
            <v>c5: Central Sources (after transfers)</v>
          </cell>
          <cell r="C14">
            <v>0</v>
          </cell>
          <cell r="D14">
            <v>18.563650505574302</v>
          </cell>
          <cell r="E14">
            <v>36.708891739245097</v>
          </cell>
          <cell r="F14">
            <v>0</v>
          </cell>
          <cell r="G14">
            <v>5.7791932593774904</v>
          </cell>
          <cell r="H14">
            <v>2.5837695083535999</v>
          </cell>
          <cell r="I14" t="str">
            <v>m</v>
          </cell>
          <cell r="J14">
            <v>2.19220553208626E-2</v>
          </cell>
          <cell r="K14">
            <v>82.239946920305599</v>
          </cell>
          <cell r="L14">
            <v>32.894437038486998</v>
          </cell>
          <cell r="M14">
            <v>12.983411272219801</v>
          </cell>
          <cell r="N14">
            <v>70.814184765152106</v>
          </cell>
          <cell r="O14" t="str">
            <v>x</v>
          </cell>
          <cell r="P14">
            <v>96.663417779887098</v>
          </cell>
          <cell r="Q14">
            <v>6.0623065946223296</v>
          </cell>
          <cell r="R14" t="str">
            <v>x</v>
          </cell>
          <cell r="S14" t="str">
            <v>m</v>
          </cell>
          <cell r="T14" t="str">
            <v>m</v>
          </cell>
          <cell r="U14">
            <v>80.709860206748402</v>
          </cell>
          <cell r="V14">
            <v>80.5516870317703</v>
          </cell>
          <cell r="W14">
            <v>0.46595621407127602</v>
          </cell>
          <cell r="X14" t="str">
            <v>m</v>
          </cell>
          <cell r="Y14">
            <v>0</v>
          </cell>
          <cell r="Z14" t="str">
            <v>m</v>
          </cell>
          <cell r="AA14">
            <v>35.606887750162599</v>
          </cell>
          <cell r="AB14">
            <v>74.502075013085403</v>
          </cell>
          <cell r="AC14">
            <v>100</v>
          </cell>
          <cell r="AD14">
            <v>17.018557207816201</v>
          </cell>
          <cell r="AE14">
            <v>100</v>
          </cell>
          <cell r="AF14" t="str">
            <v>m</v>
          </cell>
          <cell r="AG14">
            <v>63.9693727499792</v>
          </cell>
          <cell r="AH14" t="str">
            <v>m</v>
          </cell>
          <cell r="AI14">
            <v>0</v>
          </cell>
          <cell r="AJ14">
            <v>44.881914182380598</v>
          </cell>
        </row>
        <row r="15">
          <cell r="A15">
            <v>901030</v>
          </cell>
          <cell r="B15" t="str">
            <v>c6: Regional Sources (after transfers)</v>
          </cell>
          <cell r="C15">
            <v>100</v>
          </cell>
          <cell r="D15">
            <v>81.430319986011497</v>
          </cell>
          <cell r="E15">
            <v>40.631740780253502</v>
          </cell>
          <cell r="F15">
            <v>95.034651304457597</v>
          </cell>
          <cell r="G15">
            <v>66.5942257660802</v>
          </cell>
          <cell r="H15">
            <v>10.6141968276499</v>
          </cell>
          <cell r="I15" t="str">
            <v>m</v>
          </cell>
          <cell r="J15">
            <v>99.9780779446791</v>
          </cell>
          <cell r="K15" t="str">
            <v>a</v>
          </cell>
          <cell r="L15">
            <v>11.909278437627099</v>
          </cell>
          <cell r="M15" t="str">
            <v>a</v>
          </cell>
          <cell r="N15">
            <v>12.797729350431201</v>
          </cell>
          <cell r="O15" t="str">
            <v>x</v>
          </cell>
          <cell r="P15">
            <v>3.3365822201129101</v>
          </cell>
          <cell r="Q15" t="str">
            <v>x</v>
          </cell>
          <cell r="R15" t="str">
            <v>x</v>
          </cell>
          <cell r="S15">
            <v>85.1365075578735</v>
          </cell>
          <cell r="T15" t="str">
            <v>a</v>
          </cell>
          <cell r="U15" t="str">
            <v>a</v>
          </cell>
          <cell r="V15">
            <v>2.54922422222019</v>
          </cell>
          <cell r="W15">
            <v>80.259516402968899</v>
          </cell>
          <cell r="X15" t="str">
            <v>m</v>
          </cell>
          <cell r="Y15">
            <v>100</v>
          </cell>
          <cell r="Z15" t="str">
            <v>a</v>
          </cell>
          <cell r="AA15">
            <v>63.909110455678899</v>
          </cell>
          <cell r="AB15">
            <v>4.8854299451532898E-2</v>
          </cell>
          <cell r="AC15" t="str">
            <v>a</v>
          </cell>
          <cell r="AD15" t="str">
            <v>a</v>
          </cell>
          <cell r="AE15" t="str">
            <v>m</v>
          </cell>
          <cell r="AF15" t="str">
            <v>m</v>
          </cell>
          <cell r="AG15" t="str">
            <v>a</v>
          </cell>
          <cell r="AH15" t="str">
            <v>m</v>
          </cell>
          <cell r="AI15">
            <v>0</v>
          </cell>
          <cell r="AJ15">
            <v>49.478763079252801</v>
          </cell>
        </row>
        <row r="16">
          <cell r="A16">
            <v>901030</v>
          </cell>
          <cell r="B16" t="str">
            <v>c7: Local Sources (after transfers)</v>
          </cell>
          <cell r="C16" t="str">
            <v>n</v>
          </cell>
          <cell r="D16">
            <v>6.02950841417899E-3</v>
          </cell>
          <cell r="E16">
            <v>22.659367480501501</v>
          </cell>
          <cell r="F16">
            <v>4.96534869554245</v>
          </cell>
          <cell r="G16">
            <v>27.6247798213602</v>
          </cell>
          <cell r="H16">
            <v>86.802033663996497</v>
          </cell>
          <cell r="I16" t="str">
            <v>m</v>
          </cell>
          <cell r="J16" t="str">
            <v>m</v>
          </cell>
          <cell r="K16">
            <v>17.760053079694401</v>
          </cell>
          <cell r="L16">
            <v>55.196284523886</v>
          </cell>
          <cell r="M16">
            <v>87.016588727780203</v>
          </cell>
          <cell r="N16">
            <v>16.3880858844168</v>
          </cell>
          <cell r="O16" t="str">
            <v>x</v>
          </cell>
          <cell r="P16" t="str">
            <v>a</v>
          </cell>
          <cell r="Q16">
            <v>93.937693405377701</v>
          </cell>
          <cell r="R16" t="str">
            <v>x</v>
          </cell>
          <cell r="S16">
            <v>7.8688791369784896</v>
          </cell>
          <cell r="T16" t="str">
            <v>m</v>
          </cell>
          <cell r="U16">
            <v>19.290139793251601</v>
          </cell>
          <cell r="V16">
            <v>16.8990887460095</v>
          </cell>
          <cell r="W16">
            <v>19.274527382959899</v>
          </cell>
          <cell r="X16" t="str">
            <v>m</v>
          </cell>
          <cell r="Y16" t="str">
            <v>a</v>
          </cell>
          <cell r="Z16">
            <v>27.544248856745</v>
          </cell>
          <cell r="AA16">
            <v>0.48400179415840799</v>
          </cell>
          <cell r="AB16">
            <v>25.449070687463099</v>
          </cell>
          <cell r="AC16" t="str">
            <v>a</v>
          </cell>
          <cell r="AD16">
            <v>85.051001597640393</v>
          </cell>
          <cell r="AE16" t="str">
            <v>m</v>
          </cell>
          <cell r="AF16" t="str">
            <v>m</v>
          </cell>
          <cell r="AG16">
            <v>36.0306272500208</v>
          </cell>
          <cell r="AH16" t="str">
            <v>m</v>
          </cell>
          <cell r="AI16">
            <v>100</v>
          </cell>
          <cell r="AJ16">
            <v>5.6393227383666096</v>
          </cell>
        </row>
        <row r="17">
          <cell r="A17">
            <v>901030</v>
          </cell>
          <cell r="B17" t="str">
            <v>c8: Total Sources (after transfers)</v>
          </cell>
          <cell r="C17">
            <v>100</v>
          </cell>
          <cell r="D17">
            <v>100</v>
          </cell>
          <cell r="E17">
            <v>100</v>
          </cell>
          <cell r="F17">
            <v>100</v>
          </cell>
          <cell r="G17">
            <v>100</v>
          </cell>
          <cell r="H17">
            <v>100</v>
          </cell>
          <cell r="I17" t="str">
            <v>m</v>
          </cell>
          <cell r="J17" t="str">
            <v>m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 t="str">
            <v>x</v>
          </cell>
          <cell r="P17">
            <v>100</v>
          </cell>
          <cell r="Q17">
            <v>100</v>
          </cell>
          <cell r="R17" t="str">
            <v>x</v>
          </cell>
          <cell r="S17" t="str">
            <v>m</v>
          </cell>
          <cell r="T17" t="str">
            <v>m</v>
          </cell>
          <cell r="U17">
            <v>100</v>
          </cell>
          <cell r="V17">
            <v>100</v>
          </cell>
          <cell r="W17">
            <v>100</v>
          </cell>
          <cell r="X17" t="str">
            <v>m</v>
          </cell>
          <cell r="Y17">
            <v>100</v>
          </cell>
          <cell r="Z17" t="str">
            <v>m</v>
          </cell>
          <cell r="AA17">
            <v>100</v>
          </cell>
          <cell r="AB17">
            <v>100</v>
          </cell>
          <cell r="AC17">
            <v>100</v>
          </cell>
          <cell r="AD17">
            <v>100</v>
          </cell>
          <cell r="AE17" t="str">
            <v>m</v>
          </cell>
          <cell r="AF17" t="str">
            <v>m</v>
          </cell>
          <cell r="AG17">
            <v>100</v>
          </cell>
          <cell r="AH17" t="str">
            <v>m</v>
          </cell>
          <cell r="AI17">
            <v>100</v>
          </cell>
          <cell r="AJ17">
            <v>100</v>
          </cell>
        </row>
        <row r="18">
          <cell r="A18">
            <v>905070</v>
          </cell>
          <cell r="B18" t="str">
            <v>c1: Central Sources (before transfers)</v>
          </cell>
          <cell r="C18">
            <v>93.351741597262304</v>
          </cell>
          <cell r="D18">
            <v>86.909177432222506</v>
          </cell>
          <cell r="E18">
            <v>98.712560326604603</v>
          </cell>
          <cell r="F18">
            <v>16.392870506986601</v>
          </cell>
          <cell r="G18">
            <v>76.122342190341797</v>
          </cell>
          <cell r="H18">
            <v>47.108248290831099</v>
          </cell>
          <cell r="I18">
            <v>100</v>
          </cell>
          <cell r="J18">
            <v>50.935027414286601</v>
          </cell>
          <cell r="K18">
            <v>99.396154309937003</v>
          </cell>
          <cell r="L18">
            <v>87.106702787735202</v>
          </cell>
          <cell r="M18">
            <v>83.481812957765399</v>
          </cell>
          <cell r="N18">
            <v>91.044209649971194</v>
          </cell>
          <cell r="O18">
            <v>14.713881420363199</v>
          </cell>
          <cell r="P18">
            <v>100</v>
          </cell>
          <cell r="Q18">
            <v>100</v>
          </cell>
          <cell r="R18">
            <v>100</v>
          </cell>
          <cell r="S18">
            <v>32.393804175950301</v>
          </cell>
          <cell r="T18" t="str">
            <v>m</v>
          </cell>
          <cell r="U18">
            <v>100</v>
          </cell>
          <cell r="V18">
            <v>88.974572187440103</v>
          </cell>
          <cell r="W18">
            <v>84.582572952489201</v>
          </cell>
          <cell r="X18" t="str">
            <v>m</v>
          </cell>
          <cell r="Y18">
            <v>99.576676252150406</v>
          </cell>
          <cell r="Z18">
            <v>100</v>
          </cell>
          <cell r="AA18">
            <v>93.574469512422993</v>
          </cell>
          <cell r="AB18">
            <v>99.809910632434594</v>
          </cell>
          <cell r="AC18">
            <v>100</v>
          </cell>
          <cell r="AD18">
            <v>105.92599872242199</v>
          </cell>
          <cell r="AE18">
            <v>100</v>
          </cell>
          <cell r="AF18" t="str">
            <v>m</v>
          </cell>
          <cell r="AG18">
            <v>99.869563681951405</v>
          </cell>
          <cell r="AH18">
            <v>100</v>
          </cell>
          <cell r="AI18">
            <v>87.355508374616704</v>
          </cell>
          <cell r="AJ18">
            <v>47.317927727978997</v>
          </cell>
        </row>
        <row r="19">
          <cell r="A19">
            <v>905070</v>
          </cell>
          <cell r="B19" t="str">
            <v>c2: Regional Sources (before transfers)</v>
          </cell>
          <cell r="C19">
            <v>6.6482584027377198</v>
          </cell>
          <cell r="D19">
            <v>13.090822567777501</v>
          </cell>
          <cell r="E19">
            <v>0.89193084083690699</v>
          </cell>
          <cell r="F19">
            <v>82.4077646561569</v>
          </cell>
          <cell r="G19">
            <v>22.251679236905201</v>
          </cell>
          <cell r="H19">
            <v>52.822463917482501</v>
          </cell>
          <cell r="I19" t="str">
            <v>a</v>
          </cell>
          <cell r="J19">
            <v>49.064972585713399</v>
          </cell>
          <cell r="K19" t="str">
            <v>a</v>
          </cell>
          <cell r="L19">
            <v>2.5416464661517399</v>
          </cell>
          <cell r="M19" t="str">
            <v>a</v>
          </cell>
          <cell r="N19">
            <v>5.2779784277476498</v>
          </cell>
          <cell r="O19">
            <v>84.628482292041198</v>
          </cell>
          <cell r="P19">
            <v>0</v>
          </cell>
          <cell r="Q19" t="str">
            <v>x</v>
          </cell>
          <cell r="R19" t="str">
            <v>n</v>
          </cell>
          <cell r="S19" t="str">
            <v>m</v>
          </cell>
          <cell r="T19" t="str">
            <v>m</v>
          </cell>
          <cell r="U19" t="str">
            <v>a</v>
          </cell>
          <cell r="V19">
            <v>10.740288631058201</v>
          </cell>
          <cell r="W19">
            <v>15.125623659622899</v>
          </cell>
          <cell r="X19" t="str">
            <v>m</v>
          </cell>
          <cell r="Y19">
            <v>0.42332374784958698</v>
          </cell>
          <cell r="Z19" t="str">
            <v>a</v>
          </cell>
          <cell r="AA19">
            <v>6.1723091446086196</v>
          </cell>
          <cell r="AB19" t="str">
            <v>n</v>
          </cell>
          <cell r="AC19" t="str">
            <v>a</v>
          </cell>
          <cell r="AD19" t="str">
            <v>a</v>
          </cell>
          <cell r="AE19" t="str">
            <v>m</v>
          </cell>
          <cell r="AF19" t="str">
            <v>m</v>
          </cell>
          <cell r="AG19" t="str">
            <v>a</v>
          </cell>
          <cell r="AH19" t="str">
            <v>m</v>
          </cell>
          <cell r="AI19">
            <v>12.644491625383401</v>
          </cell>
          <cell r="AJ19">
            <v>51.771406490746401</v>
          </cell>
        </row>
        <row r="20">
          <cell r="A20">
            <v>905070</v>
          </cell>
          <cell r="B20" t="str">
            <v>c3: Local Sources (before transfers)</v>
          </cell>
          <cell r="C20" t="str">
            <v>m</v>
          </cell>
          <cell r="D20" t="str">
            <v>n</v>
          </cell>
          <cell r="E20">
            <v>0.39550883255848501</v>
          </cell>
          <cell r="F20">
            <v>1.19936483685652</v>
          </cell>
          <cell r="G20">
            <v>1.62597857275302</v>
          </cell>
          <cell r="H20">
            <v>6.9287791686441697E-2</v>
          </cell>
          <cell r="I20" t="str">
            <v>a</v>
          </cell>
          <cell r="J20" t="str">
            <v>m</v>
          </cell>
          <cell r="K20">
            <v>0.60384569006298205</v>
          </cell>
          <cell r="L20">
            <v>10.351650746113</v>
          </cell>
          <cell r="M20">
            <v>16.5181870422348</v>
          </cell>
          <cell r="N20">
            <v>3.6778119222811299</v>
          </cell>
          <cell r="O20">
            <v>0.65682806305378205</v>
          </cell>
          <cell r="P20" t="str">
            <v>a</v>
          </cell>
          <cell r="Q20" t="str">
            <v>x</v>
          </cell>
          <cell r="R20" t="str">
            <v>n</v>
          </cell>
          <cell r="S20" t="str">
            <v>m</v>
          </cell>
          <cell r="T20" t="str">
            <v>m</v>
          </cell>
          <cell r="U20">
            <v>0</v>
          </cell>
          <cell r="V20">
            <v>0.28513918150163298</v>
          </cell>
          <cell r="W20">
            <v>0.65346071119456295</v>
          </cell>
          <cell r="X20" t="str">
            <v>m</v>
          </cell>
          <cell r="Y20" t="str">
            <v>a</v>
          </cell>
          <cell r="Z20" t="str">
            <v>m</v>
          </cell>
          <cell r="AA20">
            <v>0.25322134296874799</v>
          </cell>
          <cell r="AB20">
            <v>0.190089367565388</v>
          </cell>
          <cell r="AC20" t="str">
            <v>a</v>
          </cell>
          <cell r="AD20">
            <v>-0.32430838779421201</v>
          </cell>
          <cell r="AE20" t="str">
            <v>m</v>
          </cell>
          <cell r="AF20" t="str">
            <v>m</v>
          </cell>
          <cell r="AG20">
            <v>0.13043631804859199</v>
          </cell>
          <cell r="AH20" t="str">
            <v>m</v>
          </cell>
          <cell r="AI20" t="str">
            <v>a</v>
          </cell>
          <cell r="AJ20">
            <v>0.91066578127460696</v>
          </cell>
        </row>
        <row r="21">
          <cell r="A21">
            <v>905070</v>
          </cell>
          <cell r="B21" t="str">
            <v>c4: Total Sources (before transfers)</v>
          </cell>
          <cell r="C21" t="str">
            <v>m</v>
          </cell>
          <cell r="D21">
            <v>100</v>
          </cell>
          <cell r="E21">
            <v>100</v>
          </cell>
          <cell r="F21">
            <v>100</v>
          </cell>
          <cell r="G21">
            <v>100</v>
          </cell>
          <cell r="H21">
            <v>100</v>
          </cell>
          <cell r="I21">
            <v>100</v>
          </cell>
          <cell r="J21" t="str">
            <v>m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  <cell r="Q21">
            <v>100</v>
          </cell>
          <cell r="R21">
            <v>100</v>
          </cell>
          <cell r="S21" t="str">
            <v>m</v>
          </cell>
          <cell r="T21" t="str">
            <v>m</v>
          </cell>
          <cell r="U21">
            <v>100</v>
          </cell>
          <cell r="V21">
            <v>100</v>
          </cell>
          <cell r="W21">
            <v>100</v>
          </cell>
          <cell r="X21" t="str">
            <v>m</v>
          </cell>
          <cell r="Y21">
            <v>100</v>
          </cell>
          <cell r="Z21" t="str">
            <v>m</v>
          </cell>
          <cell r="AA21">
            <v>100</v>
          </cell>
          <cell r="AB21">
            <v>100</v>
          </cell>
          <cell r="AC21">
            <v>100</v>
          </cell>
          <cell r="AD21">
            <v>100</v>
          </cell>
          <cell r="AE21" t="str">
            <v>m</v>
          </cell>
          <cell r="AF21" t="str">
            <v>m</v>
          </cell>
          <cell r="AG21">
            <v>100</v>
          </cell>
          <cell r="AH21" t="str">
            <v>m</v>
          </cell>
          <cell r="AI21">
            <v>100</v>
          </cell>
          <cell r="AJ21">
            <v>100</v>
          </cell>
        </row>
        <row r="22">
          <cell r="A22">
            <v>905070</v>
          </cell>
          <cell r="B22" t="str">
            <v>c5: Central Sources (after transfers)</v>
          </cell>
          <cell r="C22">
            <v>81.823426289465303</v>
          </cell>
          <cell r="D22">
            <v>86.909177432222506</v>
          </cell>
          <cell r="E22">
            <v>98.386097351117698</v>
          </cell>
          <cell r="F22">
            <v>16.392870506986601</v>
          </cell>
          <cell r="G22">
            <v>74.999539812090703</v>
          </cell>
          <cell r="H22">
            <v>32.547857807959602</v>
          </cell>
          <cell r="I22">
            <v>100</v>
          </cell>
          <cell r="J22">
            <v>50.935027414286601</v>
          </cell>
          <cell r="K22">
            <v>99.396154309937003</v>
          </cell>
          <cell r="L22">
            <v>87.106702787735202</v>
          </cell>
          <cell r="M22">
            <v>76.928159417707505</v>
          </cell>
          <cell r="N22">
            <v>91.042985345070306</v>
          </cell>
          <cell r="O22">
            <v>7.44560646404772</v>
          </cell>
          <cell r="P22">
            <v>100</v>
          </cell>
          <cell r="Q22">
            <v>100</v>
          </cell>
          <cell r="R22">
            <v>100</v>
          </cell>
          <cell r="S22" t="str">
            <v>m</v>
          </cell>
          <cell r="T22" t="str">
            <v>m</v>
          </cell>
          <cell r="U22">
            <v>75.553376472351104</v>
          </cell>
          <cell r="V22">
            <v>88.674741292065093</v>
          </cell>
          <cell r="W22">
            <v>84.2209156291825</v>
          </cell>
          <cell r="X22" t="str">
            <v>m</v>
          </cell>
          <cell r="Y22">
            <v>99.576676252150406</v>
          </cell>
          <cell r="Z22" t="str">
            <v>m</v>
          </cell>
          <cell r="AA22">
            <v>88.826979749337497</v>
          </cell>
          <cell r="AB22">
            <v>99.359817092323098</v>
          </cell>
          <cell r="AC22">
            <v>100</v>
          </cell>
          <cell r="AD22">
            <v>105.60169033462699</v>
          </cell>
          <cell r="AE22">
            <v>100</v>
          </cell>
          <cell r="AF22" t="str">
            <v>m</v>
          </cell>
          <cell r="AG22">
            <v>99.869563681951405</v>
          </cell>
          <cell r="AH22" t="str">
            <v>m</v>
          </cell>
          <cell r="AI22">
            <v>87.355508374616704</v>
          </cell>
          <cell r="AJ22">
            <v>47.317927727978997</v>
          </cell>
        </row>
        <row r="23">
          <cell r="A23">
            <v>905070</v>
          </cell>
          <cell r="B23" t="str">
            <v>c6: Regional Sources (after transfers)</v>
          </cell>
          <cell r="C23" t="str">
            <v>m</v>
          </cell>
          <cell r="D23">
            <v>13.090822567777501</v>
          </cell>
          <cell r="E23">
            <v>1.21379075918576</v>
          </cell>
          <cell r="F23">
            <v>81.804592330346907</v>
          </cell>
          <cell r="G23">
            <v>23.354558845911601</v>
          </cell>
          <cell r="H23">
            <v>67.382854400354006</v>
          </cell>
          <cell r="I23" t="str">
            <v>a</v>
          </cell>
          <cell r="J23">
            <v>49.064972585713399</v>
          </cell>
          <cell r="K23" t="str">
            <v>a</v>
          </cell>
          <cell r="L23">
            <v>2.5416464661517399</v>
          </cell>
          <cell r="M23" t="str">
            <v>a</v>
          </cell>
          <cell r="N23">
            <v>5.2792027326485398</v>
          </cell>
          <cell r="O23">
            <v>91.774770914872605</v>
          </cell>
          <cell r="P23">
            <v>0</v>
          </cell>
          <cell r="Q23" t="str">
            <v>x</v>
          </cell>
          <cell r="R23" t="str">
            <v>n</v>
          </cell>
          <cell r="S23" t="str">
            <v>m</v>
          </cell>
          <cell r="T23" t="str">
            <v>m</v>
          </cell>
          <cell r="U23" t="str">
            <v>a</v>
          </cell>
          <cell r="V23">
            <v>10.4920055857727</v>
          </cell>
          <cell r="W23">
            <v>15.125623659622899</v>
          </cell>
          <cell r="X23" t="str">
            <v>m</v>
          </cell>
          <cell r="Y23">
            <v>0.42332374784958698</v>
          </cell>
          <cell r="Z23" t="str">
            <v>a</v>
          </cell>
          <cell r="AA23">
            <v>10.9197989076941</v>
          </cell>
          <cell r="AB23" t="str">
            <v>n</v>
          </cell>
          <cell r="AC23" t="str">
            <v>a</v>
          </cell>
          <cell r="AD23" t="str">
            <v>a</v>
          </cell>
          <cell r="AE23" t="str">
            <v>m</v>
          </cell>
          <cell r="AF23" t="str">
            <v>m</v>
          </cell>
          <cell r="AG23" t="str">
            <v>a</v>
          </cell>
          <cell r="AH23" t="str">
            <v>m</v>
          </cell>
          <cell r="AI23">
            <v>12.644491625383401</v>
          </cell>
          <cell r="AJ23">
            <v>51.771406490746401</v>
          </cell>
        </row>
        <row r="24">
          <cell r="A24">
            <v>905070</v>
          </cell>
          <cell r="B24" t="str">
            <v>c7: Local Sources (after transfers)</v>
          </cell>
          <cell r="C24" t="str">
            <v>m</v>
          </cell>
          <cell r="D24" t="str">
            <v>n</v>
          </cell>
          <cell r="E24">
            <v>0.40011188969658801</v>
          </cell>
          <cell r="F24">
            <v>1.8025371626665201</v>
          </cell>
          <cell r="G24">
            <v>1.64590134199774</v>
          </cell>
          <cell r="H24">
            <v>6.9287791686441697E-2</v>
          </cell>
          <cell r="I24" t="str">
            <v>a</v>
          </cell>
          <cell r="J24" t="str">
            <v>m</v>
          </cell>
          <cell r="K24">
            <v>0.60384569006298205</v>
          </cell>
          <cell r="L24">
            <v>10.351650746113</v>
          </cell>
          <cell r="M24">
            <v>23.071840582292701</v>
          </cell>
          <cell r="N24">
            <v>3.6778119222811299</v>
          </cell>
          <cell r="O24">
            <v>0.77881439653789597</v>
          </cell>
          <cell r="P24" t="str">
            <v>a</v>
          </cell>
          <cell r="Q24" t="str">
            <v>n</v>
          </cell>
          <cell r="R24" t="str">
            <v>n</v>
          </cell>
          <cell r="S24">
            <v>1.2648044225314801</v>
          </cell>
          <cell r="T24" t="str">
            <v>m</v>
          </cell>
          <cell r="U24">
            <v>24.446623527648899</v>
          </cell>
          <cell r="V24">
            <v>0.83325312216217795</v>
          </cell>
          <cell r="W24">
            <v>0.65346071119456295</v>
          </cell>
          <cell r="X24" t="str">
            <v>m</v>
          </cell>
          <cell r="Y24" t="str">
            <v>a</v>
          </cell>
          <cell r="Z24" t="str">
            <v>a</v>
          </cell>
          <cell r="AA24">
            <v>0.25322134296874799</v>
          </cell>
          <cell r="AB24">
            <v>0.64018290767693098</v>
          </cell>
          <cell r="AC24" t="str">
            <v>a</v>
          </cell>
          <cell r="AD24" t="str">
            <v>a</v>
          </cell>
          <cell r="AE24" t="str">
            <v>m</v>
          </cell>
          <cell r="AF24" t="str">
            <v>m</v>
          </cell>
          <cell r="AG24">
            <v>0.13043631804859199</v>
          </cell>
          <cell r="AH24" t="str">
            <v>m</v>
          </cell>
          <cell r="AI24" t="str">
            <v>a</v>
          </cell>
          <cell r="AJ24">
            <v>0.91066578127460696</v>
          </cell>
        </row>
        <row r="25">
          <cell r="A25">
            <v>905070</v>
          </cell>
          <cell r="B25" t="str">
            <v>c8: Total Sources (after transfers)</v>
          </cell>
          <cell r="C25" t="str">
            <v>m</v>
          </cell>
          <cell r="D25">
            <v>100</v>
          </cell>
          <cell r="E25">
            <v>100</v>
          </cell>
          <cell r="F25">
            <v>100</v>
          </cell>
          <cell r="G25">
            <v>100</v>
          </cell>
          <cell r="H25">
            <v>100</v>
          </cell>
          <cell r="I25">
            <v>100</v>
          </cell>
          <cell r="J25" t="str">
            <v>m</v>
          </cell>
          <cell r="K25">
            <v>100</v>
          </cell>
          <cell r="L25">
            <v>10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  <cell r="Q25">
            <v>100</v>
          </cell>
          <cell r="R25">
            <v>100</v>
          </cell>
          <cell r="S25" t="str">
            <v>m</v>
          </cell>
          <cell r="T25" t="str">
            <v>m</v>
          </cell>
          <cell r="U25">
            <v>100</v>
          </cell>
          <cell r="V25">
            <v>100</v>
          </cell>
          <cell r="W25">
            <v>100</v>
          </cell>
          <cell r="X25" t="str">
            <v>m</v>
          </cell>
          <cell r="Y25">
            <v>100</v>
          </cell>
          <cell r="Z25" t="str">
            <v>m</v>
          </cell>
          <cell r="AA25">
            <v>100</v>
          </cell>
          <cell r="AB25">
            <v>100</v>
          </cell>
          <cell r="AC25">
            <v>100</v>
          </cell>
          <cell r="AD25">
            <v>100</v>
          </cell>
          <cell r="AE25" t="str">
            <v>m</v>
          </cell>
          <cell r="AF25" t="str">
            <v>m</v>
          </cell>
          <cell r="AG25">
            <v>100</v>
          </cell>
          <cell r="AH25" t="str">
            <v>m</v>
          </cell>
          <cell r="AI25">
            <v>100</v>
          </cell>
          <cell r="AJ25">
            <v>100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3_ALL"/>
    </sheetNames>
    <sheetDataSet>
      <sheetData sheetId="0">
        <row r="1">
          <cell r="A1" t="str">
            <v>col</v>
          </cell>
          <cell r="B1" t="str">
            <v>DLVLEDUC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</row>
        <row r="2">
          <cell r="A2" t="str">
            <v>c1: Total direct Exp + public subsidies to the priv. sector</v>
          </cell>
          <cell r="B2">
            <v>900000</v>
          </cell>
          <cell r="C2" t="str">
            <v>m</v>
          </cell>
          <cell r="D2">
            <v>13.0963421722328</v>
          </cell>
          <cell r="E2">
            <v>10.6167566837808</v>
          </cell>
          <cell r="F2" t="str">
            <v>m</v>
          </cell>
          <cell r="G2">
            <v>15.308723163349701</v>
          </cell>
          <cell r="H2">
            <v>13.605411354963501</v>
          </cell>
          <cell r="I2" t="str">
            <v>m</v>
          </cell>
          <cell r="J2" t="str">
            <v>m</v>
          </cell>
          <cell r="K2">
            <v>13.076836272949899</v>
          </cell>
          <cell r="L2">
            <v>13.091476488229899</v>
          </cell>
          <cell r="M2">
            <v>12.2241976910875</v>
          </cell>
          <cell r="N2">
            <v>11.107819933653699</v>
          </cell>
          <cell r="O2">
            <v>9.4783652441354107</v>
          </cell>
          <cell r="P2">
            <v>8.2184588161065104</v>
          </cell>
          <cell r="Q2">
            <v>9.4490348006145197</v>
          </cell>
          <cell r="R2">
            <v>12.308144829243</v>
          </cell>
          <cell r="S2" t="str">
            <v>m</v>
          </cell>
          <cell r="T2" t="str">
            <v>m</v>
          </cell>
          <cell r="U2">
            <v>13.499125303674999</v>
          </cell>
          <cell r="V2">
            <v>8.9610732394366206</v>
          </cell>
          <cell r="W2">
            <v>9.8315868776795803</v>
          </cell>
          <cell r="X2" t="str">
            <v>m</v>
          </cell>
          <cell r="Y2">
            <v>17.482599866435901</v>
          </cell>
          <cell r="Z2" t="str">
            <v>m</v>
          </cell>
          <cell r="AA2">
            <v>22.998469886903099</v>
          </cell>
          <cell r="AB2">
            <v>8.76050022296252</v>
          </cell>
          <cell r="AC2" t="str">
            <v>m</v>
          </cell>
          <cell r="AD2">
            <v>16.726128821882099</v>
          </cell>
          <cell r="AE2" t="str">
            <v>m</v>
          </cell>
          <cell r="AF2">
            <v>1.2231055200725699E-2</v>
          </cell>
          <cell r="AG2" t="str">
            <v>m</v>
          </cell>
          <cell r="AH2" t="str">
            <v>m</v>
          </cell>
        </row>
        <row r="3">
          <cell r="A3" t="str">
            <v>c1: Total direct Exp + public subsidies to the priv. sector</v>
          </cell>
          <cell r="B3">
            <v>901030</v>
          </cell>
          <cell r="C3" t="str">
            <v>m</v>
          </cell>
          <cell r="D3">
            <v>9.0900172657104203</v>
          </cell>
          <cell r="E3">
            <v>7.2669559178875804</v>
          </cell>
          <cell r="F3" t="str">
            <v>m</v>
          </cell>
          <cell r="G3">
            <v>10.5899725645604</v>
          </cell>
          <cell r="H3">
            <v>8.3665727862541992</v>
          </cell>
          <cell r="I3" t="str">
            <v>m</v>
          </cell>
          <cell r="J3" t="str">
            <v>m</v>
          </cell>
          <cell r="K3">
            <v>9.2975200394205793</v>
          </cell>
          <cell r="L3">
            <v>7.8987774550771697</v>
          </cell>
          <cell r="M3">
            <v>7.4719134250093902</v>
          </cell>
          <cell r="N3">
            <v>7.7720222178482103</v>
          </cell>
          <cell r="O3" t="str">
            <v>xc</v>
          </cell>
          <cell r="P3">
            <v>6.3112154930578503</v>
          </cell>
          <cell r="Q3">
            <v>6.2489813639703398</v>
          </cell>
          <cell r="R3" t="str">
            <v>xc</v>
          </cell>
          <cell r="S3" t="str">
            <v>m</v>
          </cell>
          <cell r="T3" t="str">
            <v>m</v>
          </cell>
          <cell r="U3">
            <v>9.0196796612238899</v>
          </cell>
          <cell r="V3">
            <v>6.2950768147345597</v>
          </cell>
          <cell r="W3">
            <v>7.7500085836404198</v>
          </cell>
          <cell r="X3" t="str">
            <v>m</v>
          </cell>
          <cell r="Y3">
            <v>14.1840063783681</v>
          </cell>
          <cell r="Z3" t="str">
            <v>m</v>
          </cell>
          <cell r="AA3">
            <v>16.7374930960376</v>
          </cell>
          <cell r="AB3">
            <v>5.5211554704509096</v>
          </cell>
          <cell r="AC3" t="str">
            <v>m</v>
          </cell>
          <cell r="AD3">
            <v>9.1810921629556397</v>
          </cell>
          <cell r="AE3" t="str">
            <v>m</v>
          </cell>
          <cell r="AF3" t="str">
            <v>m</v>
          </cell>
          <cell r="AG3" t="str">
            <v>m</v>
          </cell>
          <cell r="AH3" t="str">
            <v>m</v>
          </cell>
        </row>
        <row r="4">
          <cell r="A4" t="str">
            <v>c1: Total direct Exp + public subsidies to the priv. sector</v>
          </cell>
          <cell r="B4">
            <v>905070</v>
          </cell>
          <cell r="C4" t="str">
            <v>m</v>
          </cell>
          <cell r="D4">
            <v>3.91589115280108</v>
          </cell>
          <cell r="E4">
            <v>2.2831363627912</v>
          </cell>
          <cell r="F4" t="str">
            <v>m</v>
          </cell>
          <cell r="G4">
            <v>3.8798954840395399</v>
          </cell>
          <cell r="H4">
            <v>4.7984924461587797</v>
          </cell>
          <cell r="I4">
            <v>2.3611995324396302</v>
          </cell>
          <cell r="J4" t="str">
            <v>m</v>
          </cell>
          <cell r="K4">
            <v>2.0276207349229498</v>
          </cell>
          <cell r="L4">
            <v>3.1745213275276098</v>
          </cell>
          <cell r="M4">
            <v>3.47393483457643</v>
          </cell>
          <cell r="N4">
            <v>1.9606002851642601</v>
          </cell>
          <cell r="O4">
            <v>2.1844681849787202</v>
          </cell>
          <cell r="P4">
            <v>1.8598630718954301</v>
          </cell>
          <cell r="Q4">
            <v>1.7653129383474699</v>
          </cell>
          <cell r="R4">
            <v>2.36475862723956</v>
          </cell>
          <cell r="S4" t="str">
            <v>m</v>
          </cell>
          <cell r="T4" t="str">
            <v>m</v>
          </cell>
          <cell r="U4">
            <v>3.1402948058036499</v>
          </cell>
          <cell r="V4">
            <v>1.4092450704225401</v>
          </cell>
          <cell r="W4">
            <v>1.1873769041908899</v>
          </cell>
          <cell r="X4" t="str">
            <v>m</v>
          </cell>
          <cell r="Y4">
            <v>1.4014569392010701</v>
          </cell>
          <cell r="Z4" t="str">
            <v>m</v>
          </cell>
          <cell r="AA4">
            <v>4.2190639287910798</v>
          </cell>
          <cell r="AB4">
            <v>2.6064000734464798</v>
          </cell>
          <cell r="AC4" t="str">
            <v>m</v>
          </cell>
          <cell r="AD4">
            <v>4.5924642155170297</v>
          </cell>
          <cell r="AE4" t="str">
            <v>m</v>
          </cell>
          <cell r="AF4">
            <v>5.0554550810290198E-3</v>
          </cell>
          <cell r="AG4" t="str">
            <v>m</v>
          </cell>
          <cell r="AH4" t="str">
            <v>m</v>
          </cell>
        </row>
        <row r="5">
          <cell r="A5" t="str">
            <v>c2: Direct public exp. for educ. services</v>
          </cell>
          <cell r="B5">
            <v>900000</v>
          </cell>
          <cell r="C5" t="str">
            <v>m</v>
          </cell>
          <cell r="D5">
            <v>11.4016136274966</v>
          </cell>
          <cell r="E5">
            <v>10.0094342139408</v>
          </cell>
          <cell r="F5" t="str">
            <v>m</v>
          </cell>
          <cell r="G5">
            <v>14.9871597787746</v>
          </cell>
          <cell r="H5">
            <v>11.9320152724693</v>
          </cell>
          <cell r="I5">
            <v>10.943181034077799</v>
          </cell>
          <cell r="J5" t="str">
            <v>m</v>
          </cell>
          <cell r="K5">
            <v>12.212630383184599</v>
          </cell>
          <cell r="L5">
            <v>10.640678613220301</v>
          </cell>
          <cell r="M5">
            <v>11.165249231100301</v>
          </cell>
          <cell r="N5">
            <v>10.6278174372663</v>
          </cell>
          <cell r="O5">
            <v>9.0533961546222503</v>
          </cell>
          <cell r="P5">
            <v>8.1856611987750991</v>
          </cell>
          <cell r="Q5">
            <v>9.1579052835481907</v>
          </cell>
          <cell r="R5">
            <v>11.441817460627799</v>
          </cell>
          <cell r="S5" t="str">
            <v>m</v>
          </cell>
          <cell r="T5" t="str">
            <v>m</v>
          </cell>
          <cell r="U5">
            <v>12.222100853513499</v>
          </cell>
          <cell r="V5">
            <v>8.6640673889490802</v>
          </cell>
          <cell r="W5">
            <v>9.8315868776795803</v>
          </cell>
          <cell r="X5" t="str">
            <v>m</v>
          </cell>
          <cell r="Y5">
            <v>17.482599866435901</v>
          </cell>
          <cell r="Z5" t="str">
            <v>m</v>
          </cell>
          <cell r="AA5">
            <v>22.7632988302386</v>
          </cell>
          <cell r="AB5">
            <v>7.58389397476589</v>
          </cell>
          <cell r="AC5" t="str">
            <v>m</v>
          </cell>
          <cell r="AD5">
            <v>14.2395501185858</v>
          </cell>
          <cell r="AE5" t="str">
            <v>m</v>
          </cell>
          <cell r="AF5">
            <v>2.60918442634448E-2</v>
          </cell>
          <cell r="AG5" t="str">
            <v>m</v>
          </cell>
          <cell r="AH5" t="str">
            <v>m</v>
          </cell>
        </row>
        <row r="6">
          <cell r="A6" t="str">
            <v>c2: Direct public exp. for educ. services</v>
          </cell>
          <cell r="B6">
            <v>901030</v>
          </cell>
          <cell r="C6" t="str">
            <v>m</v>
          </cell>
          <cell r="D6">
            <v>8.2757298238700994</v>
          </cell>
          <cell r="E6">
            <v>7.2109973669893099</v>
          </cell>
          <cell r="F6" t="str">
            <v>m</v>
          </cell>
          <cell r="G6">
            <v>10.589781822932499</v>
          </cell>
          <cell r="H6">
            <v>8.3665727862541992</v>
          </cell>
          <cell r="I6">
            <v>7.7639149134442098</v>
          </cell>
          <cell r="J6" t="str">
            <v>m</v>
          </cell>
          <cell r="K6">
            <v>8.6463093988738091</v>
          </cell>
          <cell r="L6">
            <v>6.9097960742174704</v>
          </cell>
          <cell r="M6">
            <v>7.0895638278284503</v>
          </cell>
          <cell r="N6">
            <v>7.4692152222024903</v>
          </cell>
          <cell r="O6">
            <v>5.8074479658806801</v>
          </cell>
          <cell r="P6">
            <v>6.3095148809786998</v>
          </cell>
          <cell r="Q6">
            <v>6.2085031060049403</v>
          </cell>
          <cell r="R6">
            <v>8.5995575344838198</v>
          </cell>
          <cell r="S6" t="str">
            <v>m</v>
          </cell>
          <cell r="T6" t="str">
            <v>m</v>
          </cell>
          <cell r="U6">
            <v>8.5562650390642396</v>
          </cell>
          <cell r="V6">
            <v>6.2178419284940398</v>
          </cell>
          <cell r="W6">
            <v>7.7500085836404198</v>
          </cell>
          <cell r="X6" t="str">
            <v>m</v>
          </cell>
          <cell r="Y6">
            <v>14.1840063783681</v>
          </cell>
          <cell r="Z6" t="str">
            <v>m</v>
          </cell>
          <cell r="AA6">
            <v>16.674233737503499</v>
          </cell>
          <cell r="AB6">
            <v>5.0490871652283396</v>
          </cell>
          <cell r="AC6" t="str">
            <v>m</v>
          </cell>
          <cell r="AD6">
            <v>8.5131301916554403</v>
          </cell>
          <cell r="AE6" t="str">
            <v>m</v>
          </cell>
          <cell r="AF6">
            <v>1.8255475186324699E-2</v>
          </cell>
          <cell r="AG6" t="str">
            <v>m</v>
          </cell>
          <cell r="AH6" t="str">
            <v>m</v>
          </cell>
        </row>
        <row r="7">
          <cell r="A7" t="str">
            <v>c2: Direct public exp. for educ. services</v>
          </cell>
          <cell r="B7">
            <v>905070</v>
          </cell>
          <cell r="C7" t="str">
            <v>m</v>
          </cell>
          <cell r="D7">
            <v>3.0376423833288202</v>
          </cell>
          <cell r="E7">
            <v>1.7811666573698799</v>
          </cell>
          <cell r="F7" t="str">
            <v>m</v>
          </cell>
          <cell r="G7">
            <v>3.5585228410921901</v>
          </cell>
          <cell r="H7">
            <v>3.1250963636645799</v>
          </cell>
          <cell r="I7">
            <v>1.91582991930741</v>
          </cell>
          <cell r="J7" t="str">
            <v>m</v>
          </cell>
          <cell r="K7">
            <v>1.8146254857044</v>
          </cell>
          <cell r="L7">
            <v>2.1350063342140402</v>
          </cell>
          <cell r="M7">
            <v>2.79733597177017</v>
          </cell>
          <cell r="N7">
            <v>1.78340478442254</v>
          </cell>
          <cell r="O7">
            <v>1.97606998381854</v>
          </cell>
          <cell r="P7">
            <v>1.82876606664317</v>
          </cell>
          <cell r="Q7">
            <v>1.5165319617927999</v>
          </cell>
          <cell r="R7">
            <v>1.6613010273915201</v>
          </cell>
          <cell r="S7" t="str">
            <v>m</v>
          </cell>
          <cell r="T7" t="str">
            <v>m</v>
          </cell>
          <cell r="U7">
            <v>2.3816374239840599</v>
          </cell>
          <cell r="V7">
            <v>1.2910998916576399</v>
          </cell>
          <cell r="W7">
            <v>1.1873769041908899</v>
          </cell>
          <cell r="X7" t="str">
            <v>m</v>
          </cell>
          <cell r="Y7">
            <v>1.4014569392010701</v>
          </cell>
          <cell r="Z7" t="str">
            <v>m</v>
          </cell>
          <cell r="AA7">
            <v>4.0582483001468797</v>
          </cell>
          <cell r="AB7">
            <v>1.9153600188862401</v>
          </cell>
          <cell r="AC7" t="str">
            <v>m</v>
          </cell>
          <cell r="AD7">
            <v>3.0617932522301099</v>
          </cell>
          <cell r="AE7" t="str">
            <v>m</v>
          </cell>
          <cell r="AF7">
            <v>5.0554550810290198E-3</v>
          </cell>
          <cell r="AG7" t="str">
            <v>m</v>
          </cell>
          <cell r="AH7" t="str">
            <v>m</v>
          </cell>
        </row>
        <row r="8">
          <cell r="A8" t="str">
            <v>c3: Public subsides to the private sector</v>
          </cell>
          <cell r="B8">
            <v>900000</v>
          </cell>
          <cell r="C8" t="str">
            <v>m</v>
          </cell>
          <cell r="D8">
            <v>1.69472854473613</v>
          </cell>
          <cell r="E8">
            <v>0.60732246984002303</v>
          </cell>
          <cell r="F8" t="str">
            <v>m</v>
          </cell>
          <cell r="G8">
            <v>0.32156338457518602</v>
          </cell>
          <cell r="H8">
            <v>1.6733960824942</v>
          </cell>
          <cell r="I8" t="str">
            <v>m</v>
          </cell>
          <cell r="J8" t="str">
            <v>m</v>
          </cell>
          <cell r="K8">
            <v>0.86420588976531998</v>
          </cell>
          <cell r="L8">
            <v>2.45079787500958</v>
          </cell>
          <cell r="M8">
            <v>1.0589484599872101</v>
          </cell>
          <cell r="N8">
            <v>0.48000249638743903</v>
          </cell>
          <cell r="O8">
            <v>0.42496908951317403</v>
          </cell>
          <cell r="P8">
            <v>3.2797617331401102E-2</v>
          </cell>
          <cell r="Q8">
            <v>0.291129517066328</v>
          </cell>
          <cell r="R8">
            <v>0.86632736861511705</v>
          </cell>
          <cell r="S8" t="str">
            <v>m</v>
          </cell>
          <cell r="T8" t="str">
            <v>m</v>
          </cell>
          <cell r="U8">
            <v>1.27702445016156</v>
          </cell>
          <cell r="V8">
            <v>0.29700585048754102</v>
          </cell>
          <cell r="W8" t="str">
            <v>m</v>
          </cell>
          <cell r="X8" t="str">
            <v>m</v>
          </cell>
          <cell r="Y8" t="str">
            <v>n</v>
          </cell>
          <cell r="Z8" t="str">
            <v>m</v>
          </cell>
          <cell r="AA8">
            <v>0.23517105666441601</v>
          </cell>
          <cell r="AB8">
            <v>1.17660624819663</v>
          </cell>
          <cell r="AC8" t="str">
            <v>m</v>
          </cell>
          <cell r="AD8">
            <v>2.4865787032962601</v>
          </cell>
          <cell r="AE8" t="str">
            <v>m</v>
          </cell>
          <cell r="AF8" t="str">
            <v>m</v>
          </cell>
          <cell r="AG8" t="str">
            <v>m</v>
          </cell>
          <cell r="AH8" t="str">
            <v>m</v>
          </cell>
        </row>
        <row r="9">
          <cell r="A9" t="str">
            <v>c3: Public subsides to the private sector</v>
          </cell>
          <cell r="B9">
            <v>901030</v>
          </cell>
          <cell r="C9" t="str">
            <v>m</v>
          </cell>
          <cell r="D9">
            <v>0.81428744184032498</v>
          </cell>
          <cell r="E9">
            <v>5.5958550898271398E-2</v>
          </cell>
          <cell r="F9" t="str">
            <v>m</v>
          </cell>
          <cell r="G9" t="str">
            <v>m</v>
          </cell>
          <cell r="H9" t="str">
            <v>xr</v>
          </cell>
          <cell r="I9" t="str">
            <v>m</v>
          </cell>
          <cell r="J9" t="str">
            <v>m</v>
          </cell>
          <cell r="K9">
            <v>0.65121064054677302</v>
          </cell>
          <cell r="L9">
            <v>0.988981380859704</v>
          </cell>
          <cell r="M9">
            <v>0.38234959718094003</v>
          </cell>
          <cell r="N9">
            <v>0.302806995645724</v>
          </cell>
          <cell r="O9" t="str">
            <v>xc</v>
          </cell>
          <cell r="P9">
            <v>1.7006120791422899E-3</v>
          </cell>
          <cell r="Q9">
            <v>4.0478257965399798E-2</v>
          </cell>
          <cell r="R9" t="str">
            <v>xc</v>
          </cell>
          <cell r="S9" t="str">
            <v>m</v>
          </cell>
          <cell r="T9" t="str">
            <v>m</v>
          </cell>
          <cell r="U9">
            <v>0.46341462215965301</v>
          </cell>
          <cell r="V9">
            <v>7.7234886240519995E-2</v>
          </cell>
          <cell r="W9" t="str">
            <v>m</v>
          </cell>
          <cell r="X9" t="str">
            <v>m</v>
          </cell>
          <cell r="Y9" t="str">
            <v>n</v>
          </cell>
          <cell r="Z9" t="str">
            <v>m</v>
          </cell>
          <cell r="AA9">
            <v>6.3259358534123594E-2</v>
          </cell>
          <cell r="AB9">
            <v>0.47206830522256898</v>
          </cell>
          <cell r="AC9" t="str">
            <v>m</v>
          </cell>
          <cell r="AD9">
            <v>0.66796197130020196</v>
          </cell>
          <cell r="AE9" t="str">
            <v>m</v>
          </cell>
          <cell r="AF9" t="str">
            <v>m</v>
          </cell>
          <cell r="AG9" t="str">
            <v>m</v>
          </cell>
          <cell r="AH9" t="str">
            <v>m</v>
          </cell>
        </row>
        <row r="10">
          <cell r="A10" t="str">
            <v>c3: Public subsides to the private sector</v>
          </cell>
          <cell r="B10">
            <v>905070</v>
          </cell>
          <cell r="C10" t="str">
            <v>m</v>
          </cell>
          <cell r="D10">
            <v>0.87824876947226005</v>
          </cell>
          <cell r="E10">
            <v>0.50196970542131802</v>
          </cell>
          <cell r="F10" t="str">
            <v>m</v>
          </cell>
          <cell r="G10">
            <v>0.32137264294735002</v>
          </cell>
          <cell r="H10">
            <v>1.6733960824942</v>
          </cell>
          <cell r="I10">
            <v>0.44536961313221601</v>
          </cell>
          <cell r="J10" t="str">
            <v>m</v>
          </cell>
          <cell r="K10">
            <v>0.21299524921854701</v>
          </cell>
          <cell r="L10">
            <v>1.0395149933135801</v>
          </cell>
          <cell r="M10">
            <v>0.67659886280626902</v>
          </cell>
          <cell r="N10">
            <v>0.177195500741715</v>
          </cell>
          <cell r="O10">
            <v>0.20839820116018101</v>
          </cell>
          <cell r="P10">
            <v>3.1097005252258801E-2</v>
          </cell>
          <cell r="Q10">
            <v>0.24878097655467199</v>
          </cell>
          <cell r="R10">
            <v>0.70345759984804201</v>
          </cell>
          <cell r="S10" t="str">
            <v>m</v>
          </cell>
          <cell r="T10" t="str">
            <v>m</v>
          </cell>
          <cell r="U10">
            <v>0.75865738181958298</v>
          </cell>
          <cell r="V10">
            <v>0.118145178764897</v>
          </cell>
          <cell r="W10" t="str">
            <v>m</v>
          </cell>
          <cell r="X10" t="str">
            <v>m</v>
          </cell>
          <cell r="Y10" t="str">
            <v>n</v>
          </cell>
          <cell r="Z10" t="str">
            <v>m</v>
          </cell>
          <cell r="AA10">
            <v>0.160815628644213</v>
          </cell>
          <cell r="AB10">
            <v>0.69104005456023898</v>
          </cell>
          <cell r="AC10" t="str">
            <v>m</v>
          </cell>
          <cell r="AD10">
            <v>1.53067096328691</v>
          </cell>
          <cell r="AE10" t="str">
            <v>m</v>
          </cell>
          <cell r="AF10" t="str">
            <v>m</v>
          </cell>
          <cell r="AG10" t="str">
            <v>m</v>
          </cell>
          <cell r="AH10" t="str">
            <v>m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 (2)"/>
      <sheetName val="Output"/>
      <sheetName val="Input"/>
      <sheetName val="REQUEST_TABLE"/>
      <sheetName val="Extract"/>
    </sheetNames>
    <sheetDataSet>
      <sheetData sheetId="0" refreshError="1"/>
      <sheetData sheetId="1" refreshError="1"/>
      <sheetData sheetId="2" refreshError="1"/>
      <sheetData sheetId="3" refreshError="1">
        <row r="4">
          <cell r="M4">
            <v>39882</v>
          </cell>
        </row>
      </sheetData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o "/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10a"/>
      <sheetName val="Fig10b"/>
      <sheetName val="..."/>
      <sheetName val="Fig2o"/>
      <sheetName val="Fig5o"/>
      <sheetName val="Fig6o"/>
      <sheetName val="Fig9o"/>
      <sheetName val="Fig10o"/>
      <sheetName val="Fig12o"/>
      <sheetName val="Fig13o"/>
      <sheetName val="Fig14o"/>
      <sheetName val="Sheet25"/>
      <sheetName val="Fig15Pond"/>
      <sheetName val="Fig15o"/>
      <sheetName val="Tab1"/>
      <sheetName val="Tab2"/>
      <sheetName val="Tab3"/>
      <sheetName val="Tab4"/>
      <sheetName val="Tab5"/>
      <sheetName val="Tab6"/>
      <sheetName val="Tab7"/>
      <sheetName val="Tab9"/>
      <sheetName val="Tab10"/>
      <sheetName val="Tab11"/>
      <sheetName val="Tab13"/>
      <sheetName val="Tab15"/>
      <sheetName val="Tab2o"/>
      <sheetName val="GdpvHpTab"/>
      <sheetName val="GdpbvHp Tab"/>
      <sheetName val="GdpvHp_Pop Tab"/>
      <sheetName val="GdpbvHp_Pop Tab"/>
      <sheetName val="GdpvHp_EtHp Tab"/>
      <sheetName val="GdpbvHp_EtbHp Tab"/>
      <sheetName val="Sheet8"/>
      <sheetName val="Sheet10"/>
      <sheetName val="Sheet1"/>
      <sheetName val="Sheet22"/>
      <sheetName val="Sheet2"/>
      <sheetName val="Sheet3"/>
      <sheetName val="TabA2.1"/>
      <sheetName val="TabA2.2"/>
      <sheetName val="TabA2.3"/>
      <sheetName val="TabA2.4"/>
      <sheetName val="FAME Persistence"/>
      <sheetName val="TabA2.7"/>
      <sheetName val="%US"/>
      <sheetName val="......"/>
      <sheetName val="Table1"/>
      <sheetName val="estimatedTfp"/>
      <sheetName val="estimatedTfp_nt"/>
      <sheetName val="estimatedTfp_hrs"/>
      <sheetName val="tfp_all2"/>
      <sheetName val="Fig1(data) GdpvHp"/>
      <sheetName val="Fig2(data) GdpbvHp"/>
      <sheetName val="Fig2-3(data) GdpvHp_Pop"/>
      <sheetName val="Fig6(data)"/>
      <sheetName val="Fig5-6(data)GdpbvHp_Pop"/>
      <sheetName val="Fig7-8(data)GdpvHp_EtHp"/>
      <sheetName val="Fig9-10(data) GdpbvHp_EtbHp"/>
      <sheetName val="Fig11-12(data)"/>
      <sheetName val="Fig13-14(data)"/>
      <sheetName val="Fig15(data)"/>
      <sheetName val="Graf2.4b (2)"/>
      <sheetName val="Graf2.6b"/>
      <sheetName val="Table1a"/>
      <sheetName val="Table1b"/>
      <sheetName val="Graf2.6b (2)"/>
      <sheetName val="Graf2.6d"/>
      <sheetName val="Graf2.6d (2)"/>
      <sheetName val="Fig5b"/>
      <sheetName val="Fig5b(2)"/>
      <sheetName val="Fig5d"/>
      <sheetName val="Fig5d(2)"/>
      <sheetName val="GdpvHp 1"/>
      <sheetName val="GdpbvHp 2"/>
      <sheetName val="GdpvHp_Pop 3"/>
      <sheetName val="GdpbvHp_Pop 2.4b"/>
      <sheetName val="GdpvHp_EtHp 2.6b"/>
      <sheetName val="GdpbvHp_EtbHp 2.6d"/>
      <sheetName val="Fig5ab(data)"/>
      <sheetName val="Fig5cd(data)"/>
      <sheetName val="TableTfp"/>
      <sheetName val="TableTfp_nt"/>
      <sheetName val="TableTfp_hrs"/>
      <sheetName val="TableTfp_all2"/>
      <sheetName val="AnnexTab2"/>
      <sheetName val="Test"/>
      <sheetName val="Tes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3">
          <cell r="B3" t="str">
            <v>GDP per head of population              (as % of US)</v>
          </cell>
          <cell r="D3" t="str">
            <v>GDP</v>
          </cell>
          <cell r="F3" t="str">
            <v>WAP</v>
          </cell>
          <cell r="H3" t="str">
            <v>LF</v>
          </cell>
          <cell r="J3" t="str">
            <v>GDP per WAP</v>
          </cell>
          <cell r="L3" t="str">
            <v>GDP per LF</v>
          </cell>
          <cell r="N3" t="str">
            <v>GDP per person employed                (as % of US)</v>
          </cell>
          <cell r="P3" t="str">
            <v>GDP per hour worked                  (as % of US)</v>
          </cell>
        </row>
        <row r="5">
          <cell r="B5" t="str">
            <v>(1)</v>
          </cell>
          <cell r="D5" t="str">
            <v>(3)</v>
          </cell>
          <cell r="H5" t="str">
            <v>(4)</v>
          </cell>
          <cell r="N5" t="str">
            <v>(6)</v>
          </cell>
          <cell r="P5" t="str">
            <v>(8)</v>
          </cell>
        </row>
        <row r="6">
          <cell r="N6" t="str">
            <v>[ (1) - (2) ]</v>
          </cell>
          <cell r="P6" t="str">
            <v>[ (6) - (7) ]</v>
          </cell>
        </row>
        <row r="7">
          <cell r="B7">
            <v>1985</v>
          </cell>
          <cell r="C7">
            <v>1998</v>
          </cell>
          <cell r="D7">
            <v>1985</v>
          </cell>
          <cell r="E7">
            <v>1998</v>
          </cell>
          <cell r="F7">
            <v>1985</v>
          </cell>
          <cell r="G7">
            <v>1998</v>
          </cell>
          <cell r="H7">
            <v>1985</v>
          </cell>
          <cell r="I7">
            <v>1998</v>
          </cell>
          <cell r="J7">
            <v>1985</v>
          </cell>
          <cell r="K7">
            <v>1998</v>
          </cell>
          <cell r="L7">
            <v>1985</v>
          </cell>
          <cell r="M7">
            <v>1998</v>
          </cell>
          <cell r="N7">
            <v>1985</v>
          </cell>
          <cell r="O7">
            <v>1998</v>
          </cell>
          <cell r="P7">
            <v>1985</v>
          </cell>
          <cell r="Q7">
            <v>1998</v>
          </cell>
        </row>
        <row r="8">
          <cell r="A8" t="str">
            <v>Australia</v>
          </cell>
          <cell r="B8">
            <v>72.636190454563689</v>
          </cell>
          <cell r="C8">
            <v>72.321935514326441</v>
          </cell>
          <cell r="D8">
            <v>4.8089881781748822</v>
          </cell>
          <cell r="E8">
            <v>5.0339319016036219</v>
          </cell>
          <cell r="F8">
            <v>6.5873060933527627</v>
          </cell>
          <cell r="G8">
            <v>7.0640913478656389</v>
          </cell>
          <cell r="H8">
            <v>6.2186159140150385</v>
          </cell>
          <cell r="I8">
            <v>6.7395355262863985</v>
          </cell>
          <cell r="J8">
            <v>73.003866983312378</v>
          </cell>
          <cell r="K8">
            <v>71.260855129295379</v>
          </cell>
          <cell r="L8">
            <v>77.332130568423665</v>
          </cell>
          <cell r="M8">
            <v>74.692564227455094</v>
          </cell>
          <cell r="N8">
            <v>77.184404327657077</v>
          </cell>
          <cell r="O8">
            <v>77.077448735357294</v>
          </cell>
          <cell r="P8">
            <v>82.329452688346478</v>
          </cell>
          <cell r="Q8">
            <v>82.463946128514394</v>
          </cell>
        </row>
        <row r="9">
          <cell r="A9" t="str">
            <v>Austria</v>
          </cell>
          <cell r="B9">
            <v>72.498112811771463</v>
          </cell>
          <cell r="C9">
            <v>71.012804024046488</v>
          </cell>
          <cell r="D9">
            <v>2.2977730017334488</v>
          </cell>
          <cell r="E9">
            <v>2.1429735343720542</v>
          </cell>
          <cell r="F9">
            <v>3.2166896925881767</v>
          </cell>
          <cell r="G9">
            <v>3.0997945273531191</v>
          </cell>
          <cell r="H9">
            <v>2.8505883852330176</v>
          </cell>
          <cell r="I9">
            <v>2.8158738224518345</v>
          </cell>
          <cell r="J9">
            <v>71.432846227844891</v>
          </cell>
          <cell r="K9">
            <v>69.132760751142953</v>
          </cell>
          <cell r="L9">
            <v>80.606972709096354</v>
          </cell>
          <cell r="M9">
            <v>76.103322431760333</v>
          </cell>
          <cell r="N9">
            <v>76.130605174934786</v>
          </cell>
          <cell r="O9">
            <v>75.956302716356589</v>
          </cell>
          <cell r="P9" t="str">
            <v>-</v>
          </cell>
          <cell r="Q9">
            <v>96.376380608469631</v>
          </cell>
        </row>
        <row r="10">
          <cell r="A10" t="str">
            <v>Belgium</v>
          </cell>
          <cell r="B10">
            <v>75.045647115879149</v>
          </cell>
          <cell r="C10">
            <v>73.958859762376463</v>
          </cell>
          <cell r="D10">
            <v>3.1023290081954515</v>
          </cell>
          <cell r="E10">
            <v>2.8100415716887652</v>
          </cell>
          <cell r="F10">
            <v>4.1863017846666288</v>
          </cell>
          <cell r="G10">
            <v>3.7859682438812556</v>
          </cell>
          <cell r="H10">
            <v>3.4937762861633885</v>
          </cell>
          <cell r="I10">
            <v>3.1420535574063191</v>
          </cell>
          <cell r="J10">
            <v>74.106673808336112</v>
          </cell>
          <cell r="K10">
            <v>74.222534122684522</v>
          </cell>
          <cell r="L10">
            <v>88.795868827714898</v>
          </cell>
          <cell r="M10">
            <v>89.43328050742646</v>
          </cell>
          <cell r="N10">
            <v>94.51650646236638</v>
          </cell>
          <cell r="O10">
            <v>96.865279211785605</v>
          </cell>
          <cell r="P10">
            <v>109.10349417698842</v>
          </cell>
          <cell r="Q10">
            <v>116.91897616109368</v>
          </cell>
        </row>
        <row r="11">
          <cell r="A11" t="str">
            <v>Canada</v>
          </cell>
          <cell r="B11">
            <v>83.950430398952093</v>
          </cell>
          <cell r="C11">
            <v>74.159667351855703</v>
          </cell>
          <cell r="D11">
            <v>9.132715210594446</v>
          </cell>
          <cell r="E11">
            <v>8.4168305609688669</v>
          </cell>
          <cell r="F11">
            <v>11.212046657456298</v>
          </cell>
          <cell r="G11">
            <v>11.739132148872434</v>
          </cell>
          <cell r="H11">
            <v>11.215429712392201</v>
          </cell>
          <cell r="I11">
            <v>11.29920970548449</v>
          </cell>
          <cell r="J11">
            <v>81.454488102053674</v>
          </cell>
          <cell r="K11">
            <v>71.698916531724365</v>
          </cell>
          <cell r="L11">
            <v>81.42991793264494</v>
          </cell>
          <cell r="M11">
            <v>74.490435883170193</v>
          </cell>
          <cell r="N11">
            <v>83.339331869800276</v>
          </cell>
          <cell r="O11">
            <v>77.212292752257767</v>
          </cell>
          <cell r="P11">
            <v>84.932183935582003</v>
          </cell>
          <cell r="Q11">
            <v>80.078544260011057</v>
          </cell>
        </row>
        <row r="12">
          <cell r="A12" t="str">
            <v>Czech Republic</v>
          </cell>
          <cell r="B12" t="str">
            <v>-</v>
          </cell>
          <cell r="C12">
            <v>52.026177313929836</v>
          </cell>
          <cell r="D12" t="str">
            <v>-</v>
          </cell>
          <cell r="E12">
            <v>1.9894482091054395</v>
          </cell>
          <cell r="F12">
            <v>4.2247834617107314</v>
          </cell>
          <cell r="G12">
            <v>4.0094568378975053</v>
          </cell>
          <cell r="H12" t="str">
            <v>-</v>
          </cell>
          <cell r="I12">
            <v>3.7463221070257182</v>
          </cell>
          <cell r="J12" t="str">
            <v>-</v>
          </cell>
          <cell r="K12">
            <v>49.618895764162261</v>
          </cell>
          <cell r="L12" t="str">
            <v>-</v>
          </cell>
          <cell r="M12">
            <v>53.104035164902122</v>
          </cell>
          <cell r="N12" t="str">
            <v>-</v>
          </cell>
          <cell r="O12">
            <v>54.222122724773456</v>
          </cell>
          <cell r="P12" t="str">
            <v>-</v>
          </cell>
          <cell r="Q12">
            <v>52.156724128799084</v>
          </cell>
        </row>
        <row r="13">
          <cell r="A13" t="str">
            <v>Denmark</v>
          </cell>
          <cell r="B13">
            <v>80.036693125643765</v>
          </cell>
          <cell r="C13">
            <v>77.523261038567739</v>
          </cell>
          <cell r="D13">
            <v>1.7164193161479717</v>
          </cell>
          <cell r="E13">
            <v>1.5251789791030714</v>
          </cell>
          <cell r="F13">
            <v>2.144249512670565</v>
          </cell>
          <cell r="G13">
            <v>2.0004747453011689</v>
          </cell>
          <cell r="H13">
            <v>2.339096818046646</v>
          </cell>
          <cell r="I13">
            <v>2.0695764909750909</v>
          </cell>
          <cell r="J13">
            <v>80.047555380355419</v>
          </cell>
          <cell r="K13">
            <v>76.240851462159185</v>
          </cell>
          <cell r="L13">
            <v>73.379575522715413</v>
          </cell>
          <cell r="M13">
            <v>73.695221498407932</v>
          </cell>
          <cell r="N13">
            <v>72.924000684082145</v>
          </cell>
          <cell r="O13">
            <v>74.129285676653382</v>
          </cell>
          <cell r="P13">
            <v>89.983976503346781</v>
          </cell>
          <cell r="Q13">
            <v>91.709907294074767</v>
          </cell>
        </row>
        <row r="14">
          <cell r="A14" t="str">
            <v>Finland</v>
          </cell>
          <cell r="B14">
            <v>68.633049960465783</v>
          </cell>
          <cell r="C14">
            <v>65.918691727198706</v>
          </cell>
          <cell r="D14">
            <v>1.4108477137462081</v>
          </cell>
          <cell r="E14">
            <v>1.26255919243791</v>
          </cell>
          <cell r="F14">
            <v>2.1063986827911201</v>
          </cell>
          <cell r="G14">
            <v>1.9412027224650952</v>
          </cell>
          <cell r="H14">
            <v>2.2057011767704662</v>
          </cell>
          <cell r="I14">
            <v>1.861601842011916</v>
          </cell>
          <cell r="J14">
            <v>66.979139574695324</v>
          </cell>
          <cell r="K14">
            <v>65.040048513563335</v>
          </cell>
          <cell r="L14">
            <v>63.963683231648673</v>
          </cell>
          <cell r="M14">
            <v>67.821118562786026</v>
          </cell>
          <cell r="N14">
            <v>62.287734869347432</v>
          </cell>
          <cell r="O14">
            <v>74.910935231922252</v>
          </cell>
          <cell r="P14">
            <v>70.502041695323285</v>
          </cell>
          <cell r="Q14">
            <v>88.439933273741147</v>
          </cell>
        </row>
        <row r="15">
          <cell r="A15" t="str">
            <v>France</v>
          </cell>
          <cell r="B15">
            <v>74.145339019659744</v>
          </cell>
          <cell r="C15">
            <v>69.342433484948373</v>
          </cell>
          <cell r="D15">
            <v>17.189246778840044</v>
          </cell>
          <cell r="E15">
            <v>15.151995147260807</v>
          </cell>
          <cell r="F15">
            <v>22.965991029353319</v>
          </cell>
          <cell r="G15">
            <v>21.6843456040896</v>
          </cell>
          <cell r="H15">
            <v>20.321169123582138</v>
          </cell>
          <cell r="I15">
            <v>18.611784962240709</v>
          </cell>
          <cell r="J15">
            <v>74.846527445169258</v>
          </cell>
          <cell r="K15">
            <v>69.875270501145252</v>
          </cell>
          <cell r="L15">
            <v>84.587883080469098</v>
          </cell>
          <cell r="M15">
            <v>81.410757635556891</v>
          </cell>
          <cell r="N15">
            <v>88.062528919565423</v>
          </cell>
          <cell r="O15">
            <v>89.16481372549174</v>
          </cell>
          <cell r="P15">
            <v>95.388920709037052</v>
          </cell>
          <cell r="Q15">
            <v>100.10986057678424</v>
          </cell>
        </row>
        <row r="16">
          <cell r="A16" t="str">
            <v>West Germany</v>
          </cell>
          <cell r="B16">
            <v>79.454873087757903</v>
          </cell>
          <cell r="C16">
            <v>75.989852752861509</v>
          </cell>
          <cell r="D16">
            <v>20.332685478463759</v>
          </cell>
          <cell r="E16">
            <v>18.5350863291787</v>
          </cell>
          <cell r="F16">
            <v>26.962407817458061</v>
          </cell>
          <cell r="G16">
            <v>25.195660234310047</v>
          </cell>
          <cell r="H16">
            <v>24.552444878711924</v>
          </cell>
          <cell r="I16">
            <v>22.004860937752849</v>
          </cell>
          <cell r="J16">
            <v>75.411237809771649</v>
          </cell>
          <cell r="K16">
            <v>73.564598652345097</v>
          </cell>
          <cell r="L16">
            <v>82.813282257251359</v>
          </cell>
          <cell r="M16">
            <v>84.231781248745833</v>
          </cell>
          <cell r="N16">
            <v>83.594783555267895</v>
          </cell>
          <cell r="O16">
            <v>90.109561637450867</v>
          </cell>
          <cell r="P16">
            <v>90.112510329807378</v>
          </cell>
          <cell r="Q16">
            <v>105.76371261980333</v>
          </cell>
        </row>
        <row r="17">
          <cell r="A17" t="str">
            <v>Germany</v>
          </cell>
          <cell r="B17" t="str">
            <v>-</v>
          </cell>
          <cell r="C17">
            <v>68.314591855151193</v>
          </cell>
          <cell r="D17" t="str">
            <v>-</v>
          </cell>
          <cell r="E17">
            <v>20.88637149097395</v>
          </cell>
          <cell r="F17" t="str">
            <v>-</v>
          </cell>
          <cell r="G17">
            <v>31.511994546288236</v>
          </cell>
          <cell r="H17" t="str">
            <v>-</v>
          </cell>
          <cell r="I17">
            <v>28.454761508699832</v>
          </cell>
          <cell r="J17" t="str">
            <v>-</v>
          </cell>
          <cell r="K17">
            <v>66.280702925020435</v>
          </cell>
          <cell r="L17" t="str">
            <v>-</v>
          </cell>
          <cell r="M17">
            <v>73.402026176139614</v>
          </cell>
          <cell r="N17" t="str">
            <v>-</v>
          </cell>
          <cell r="O17">
            <v>77.391085397360484</v>
          </cell>
          <cell r="P17" t="str">
            <v>-</v>
          </cell>
          <cell r="Q17">
            <v>89.789600732105342</v>
          </cell>
        </row>
        <row r="18">
          <cell r="A18" t="str">
            <v>Greece</v>
          </cell>
          <cell r="B18">
            <v>46.178477993239369</v>
          </cell>
          <cell r="C18">
            <v>42.388000246356214</v>
          </cell>
          <cell r="D18">
            <v>1.9236998162624437</v>
          </cell>
          <cell r="E18">
            <v>1.6582272038902657</v>
          </cell>
          <cell r="F18">
            <v>4.1200628323776005</v>
          </cell>
          <cell r="G18">
            <v>4.0128524569503643</v>
          </cell>
          <cell r="H18">
            <v>3.3068524576235188</v>
          </cell>
          <cell r="I18">
            <v>3.0737695510453218</v>
          </cell>
          <cell r="J18">
            <v>46.691031047997818</v>
          </cell>
          <cell r="K18">
            <v>41.32290488323769</v>
          </cell>
          <cell r="L18">
            <v>58.173137172407067</v>
          </cell>
          <cell r="M18">
            <v>53.947674877784479</v>
          </cell>
          <cell r="N18">
            <v>57.448281859676932</v>
          </cell>
          <cell r="O18">
            <v>56.819034340287686</v>
          </cell>
          <cell r="P18">
            <v>57.860438407235328</v>
          </cell>
          <cell r="Q18">
            <v>56.37239994487507</v>
          </cell>
        </row>
        <row r="19">
          <cell r="A19" t="str">
            <v>Hungary</v>
          </cell>
          <cell r="B19" t="str">
            <v>-</v>
          </cell>
          <cell r="C19">
            <v>40.237207215118445</v>
          </cell>
          <cell r="D19" t="str">
            <v>-</v>
          </cell>
          <cell r="E19">
            <v>1.5093526828250852</v>
          </cell>
          <cell r="F19" t="str">
            <v>-</v>
          </cell>
          <cell r="G19">
            <v>3.8799518460225606</v>
          </cell>
          <cell r="H19" t="str">
            <v>-</v>
          </cell>
          <cell r="I19">
            <v>2.8357424018699695</v>
          </cell>
          <cell r="J19" t="str">
            <v>-</v>
          </cell>
          <cell r="K19">
            <v>38.901325138155045</v>
          </cell>
          <cell r="L19" t="str">
            <v>-</v>
          </cell>
          <cell r="M19">
            <v>53.226015234309543</v>
          </cell>
          <cell r="N19" t="str">
            <v>-</v>
          </cell>
          <cell r="O19">
            <v>54.805696674945047</v>
          </cell>
          <cell r="P19" t="str">
            <v>-</v>
          </cell>
          <cell r="Q19">
            <v>61.029715231207327</v>
          </cell>
        </row>
        <row r="20">
          <cell r="A20" t="str">
            <v>Iceland</v>
          </cell>
          <cell r="B20">
            <v>78.714608225267838</v>
          </cell>
          <cell r="C20">
            <v>71.661378023351574</v>
          </cell>
          <cell r="D20">
            <v>7.9683084488269412E-2</v>
          </cell>
          <cell r="E20">
            <v>7.3419792250976126E-2</v>
          </cell>
          <cell r="F20">
            <v>9.6961209207845206E-2</v>
          </cell>
          <cell r="G20">
            <v>0.10044632436634958</v>
          </cell>
          <cell r="H20">
            <v>0.10357279408640979</v>
          </cell>
          <cell r="I20">
            <v>0.10788512676247301</v>
          </cell>
          <cell r="J20">
            <v>82.180374130299299</v>
          </cell>
          <cell r="K20">
            <v>73.093557891872862</v>
          </cell>
          <cell r="L20">
            <v>76.934377595134279</v>
          </cell>
          <cell r="M20">
            <v>68.053673804936949</v>
          </cell>
          <cell r="N20">
            <v>70.679159792368125</v>
          </cell>
          <cell r="O20">
            <v>66.63155602865875</v>
          </cell>
          <cell r="P20" t="str">
            <v>-</v>
          </cell>
          <cell r="Q20">
            <v>70.022597742339372</v>
          </cell>
        </row>
        <row r="21">
          <cell r="A21" t="str">
            <v>Ireland</v>
          </cell>
          <cell r="B21">
            <v>47.525029226669751</v>
          </cell>
          <cell r="C21">
            <v>71.301436066662646</v>
          </cell>
          <cell r="D21">
            <v>0.70550352445384623</v>
          </cell>
          <cell r="E21">
            <v>0.97141974500175887</v>
          </cell>
          <cell r="F21">
            <v>1.3392254458512336</v>
          </cell>
          <cell r="G21">
            <v>1.3840311048660605</v>
          </cell>
          <cell r="H21">
            <v>1.1222226942520923</v>
          </cell>
          <cell r="I21">
            <v>1.1843871006329294</v>
          </cell>
          <cell r="J21">
            <v>52.679967113783199</v>
          </cell>
          <cell r="K21">
            <v>70.187710491937821</v>
          </cell>
          <cell r="L21">
            <v>62.866624250905076</v>
          </cell>
          <cell r="M21">
            <v>82.018771099637775</v>
          </cell>
          <cell r="N21">
            <v>68.77247329442288</v>
          </cell>
          <cell r="O21">
            <v>83.985315281991859</v>
          </cell>
          <cell r="P21">
            <v>72.717128483384556</v>
          </cell>
          <cell r="Q21">
            <v>92.706111943887919</v>
          </cell>
        </row>
        <row r="22">
          <cell r="A22" t="str">
            <v>Italy</v>
          </cell>
          <cell r="B22">
            <v>68.102147494880626</v>
          </cell>
          <cell r="C22">
            <v>65.613978373875185</v>
          </cell>
          <cell r="D22">
            <v>16.134942210486045</v>
          </cell>
          <cell r="E22">
            <v>13.867120841265928</v>
          </cell>
          <cell r="F22">
            <v>24.783461710731341</v>
          </cell>
          <cell r="G22">
            <v>22.097421192199707</v>
          </cell>
          <cell r="H22">
            <v>19.962615234292024</v>
          </cell>
          <cell r="I22">
            <v>17.068447859159722</v>
          </cell>
          <cell r="J22">
            <v>65.103666302998946</v>
          </cell>
          <cell r="K22">
            <v>62.754475830695398</v>
          </cell>
          <cell r="L22">
            <v>80.825793720500329</v>
          </cell>
          <cell r="M22">
            <v>81.244181988253757</v>
          </cell>
          <cell r="N22">
            <v>84.301689967504387</v>
          </cell>
          <cell r="O22">
            <v>90.007632397676275</v>
          </cell>
          <cell r="P22">
            <v>95.797374963073153</v>
          </cell>
          <cell r="Q22">
            <v>104.44722210189224</v>
          </cell>
        </row>
        <row r="23">
          <cell r="A23" t="str">
            <v>Japan</v>
          </cell>
          <cell r="B23">
            <v>71.478289746415342</v>
          </cell>
          <cell r="C23">
            <v>72.495551290015243</v>
          </cell>
          <cell r="D23">
            <v>36.283476451627614</v>
          </cell>
          <cell r="E23">
            <v>34.066428527738118</v>
          </cell>
          <cell r="F23">
            <v>52.066970735000027</v>
          </cell>
          <cell r="G23">
            <v>49.034106392122396</v>
          </cell>
          <cell r="H23">
            <v>50.664854071965671</v>
          </cell>
          <cell r="I23">
            <v>48.89188742758288</v>
          </cell>
          <cell r="J23">
            <v>69.686167525082141</v>
          </cell>
          <cell r="K23">
            <v>69.474965558281454</v>
          </cell>
          <cell r="L23">
            <v>71.61468658350347</v>
          </cell>
          <cell r="M23">
            <v>69.677057524515163</v>
          </cell>
          <cell r="N23">
            <v>66.949793383707586</v>
          </cell>
          <cell r="O23">
            <v>68.744172701718583</v>
          </cell>
          <cell r="P23">
            <v>58.377149032616515</v>
          </cell>
          <cell r="Q23">
            <v>68.42596120999184</v>
          </cell>
        </row>
        <row r="24">
          <cell r="A24" t="str">
            <v>Korea</v>
          </cell>
          <cell r="B24">
            <v>26.34479190201613</v>
          </cell>
          <cell r="C24">
            <v>42.269193551732705</v>
          </cell>
          <cell r="D24">
            <v>4.5080874353311176</v>
          </cell>
          <cell r="E24">
            <v>7.2871971198484768</v>
          </cell>
          <cell r="F24">
            <v>16.88083927906786</v>
          </cell>
          <cell r="G24">
            <v>18.716314009124019</v>
          </cell>
          <cell r="H24">
            <v>13.247801520880243</v>
          </cell>
          <cell r="I24">
            <v>15.751133744292197</v>
          </cell>
          <cell r="J24">
            <v>26.705351320541975</v>
          </cell>
          <cell r="K24">
            <v>38.935001391278426</v>
          </cell>
          <cell r="L24">
            <v>34.028947582176485</v>
          </cell>
          <cell r="M24">
            <v>46.264587922054616</v>
          </cell>
          <cell r="N24">
            <v>32.267305858098148</v>
          </cell>
          <cell r="O24">
            <v>44.898592026473359</v>
          </cell>
          <cell r="P24">
            <v>23.632316512387852</v>
          </cell>
          <cell r="Q24">
            <v>37.397734775733149</v>
          </cell>
        </row>
        <row r="25">
          <cell r="A25" t="str">
            <v>Luxembourg</v>
          </cell>
          <cell r="B25">
            <v>87.457599590699374</v>
          </cell>
          <cell r="C25">
            <v>117.4336807099841</v>
          </cell>
          <cell r="D25">
            <v>0.13467089886904132</v>
          </cell>
          <cell r="E25">
            <v>0.1871228168841986</v>
          </cell>
          <cell r="F25">
            <v>0.16149687415229913</v>
          </cell>
          <cell r="G25">
            <v>0.16138921287315983</v>
          </cell>
          <cell r="H25">
            <v>0.13900335613237605</v>
          </cell>
          <cell r="I25">
            <v>0.17273258585251261</v>
          </cell>
          <cell r="J25">
            <v>83.389167484468047</v>
          </cell>
          <cell r="K25">
            <v>115.94505825569861</v>
          </cell>
          <cell r="L25">
            <v>96.883199525622359</v>
          </cell>
          <cell r="M25">
            <v>108.33093012569907</v>
          </cell>
          <cell r="N25">
            <v>90.018632650142081</v>
          </cell>
          <cell r="O25">
            <v>105.30029306277295</v>
          </cell>
          <cell r="P25">
            <v>99.747422335464066</v>
          </cell>
          <cell r="Q25">
            <v>120.14019872774844</v>
          </cell>
        </row>
        <row r="26">
          <cell r="A26" t="str">
            <v>Mexico</v>
          </cell>
          <cell r="B26">
            <v>41.139705199408155</v>
          </cell>
          <cell r="C26">
            <v>31.798758262667931</v>
          </cell>
          <cell r="D26">
            <v>12.712855580147636</v>
          </cell>
          <cell r="E26">
            <v>11.352373660961081</v>
          </cell>
          <cell r="F26">
            <v>25.558311898596138</v>
          </cell>
          <cell r="G26">
            <v>32.560026884444518</v>
          </cell>
          <cell r="H26">
            <v>19.579734560738707</v>
          </cell>
          <cell r="I26">
            <v>27.937812649735523</v>
          </cell>
          <cell r="J26">
            <v>49.740591751859505</v>
          </cell>
          <cell r="K26">
            <v>34.865983683768562</v>
          </cell>
          <cell r="L26">
            <v>64.92864109424373</v>
          </cell>
          <cell r="M26">
            <v>40.634439794156719</v>
          </cell>
          <cell r="N26">
            <v>60.876311449284771</v>
          </cell>
          <cell r="O26">
            <v>39.623969449609007</v>
          </cell>
          <cell r="P26" t="str">
            <v>-</v>
          </cell>
          <cell r="Q26">
            <v>33.864366825487565</v>
          </cell>
        </row>
        <row r="27">
          <cell r="A27" t="str">
            <v>Netherlands</v>
          </cell>
          <cell r="B27">
            <v>70.702745847792912</v>
          </cell>
          <cell r="C27">
            <v>72.697595079090192</v>
          </cell>
          <cell r="D27">
            <v>4.2964342509220055</v>
          </cell>
          <cell r="E27">
            <v>4.147773017117502</v>
          </cell>
          <cell r="F27">
            <v>6.259265567730905</v>
          </cell>
          <cell r="G27">
            <v>5.9843506275150853</v>
          </cell>
          <cell r="H27">
            <v>4.9381876885169289</v>
          </cell>
          <cell r="I27">
            <v>5.607373263869448</v>
          </cell>
          <cell r="J27">
            <v>68.641188082382953</v>
          </cell>
          <cell r="K27">
            <v>69.310327473906796</v>
          </cell>
          <cell r="L27">
            <v>87.004272051318907</v>
          </cell>
          <cell r="M27">
            <v>73.969982413035794</v>
          </cell>
          <cell r="N27">
            <v>90.694036640325649</v>
          </cell>
          <cell r="O27">
            <v>73.451467522404499</v>
          </cell>
          <cell r="P27">
            <v>105.29046874592511</v>
          </cell>
          <cell r="Q27">
            <v>103.03850112486892</v>
          </cell>
        </row>
        <row r="28">
          <cell r="A28" t="str">
            <v>New Zealand</v>
          </cell>
          <cell r="B28">
            <v>66.234158935264247</v>
          </cell>
          <cell r="C28">
            <v>53.189385011020065</v>
          </cell>
          <cell r="D28">
            <v>0.90880112064690399</v>
          </cell>
          <cell r="E28">
            <v>0.75137139198390823</v>
          </cell>
          <cell r="F28">
            <v>1.3437044607203013</v>
          </cell>
          <cell r="G28">
            <v>1.4057369543918063</v>
          </cell>
          <cell r="H28">
            <v>1.188665618760355</v>
          </cell>
          <cell r="I28">
            <v>1.3116943481095833</v>
          </cell>
          <cell r="J28">
            <v>67.634003399805295</v>
          </cell>
          <cell r="K28">
            <v>53.450354964097102</v>
          </cell>
          <cell r="L28">
            <v>76.455573906031006</v>
          </cell>
          <cell r="M28">
            <v>57.28250587240742</v>
          </cell>
          <cell r="N28">
            <v>73.271662962615324</v>
          </cell>
          <cell r="O28">
            <v>58.818159006440105</v>
          </cell>
          <cell r="P28">
            <v>77.55913765355119</v>
          </cell>
          <cell r="Q28">
            <v>64.155890297765666</v>
          </cell>
        </row>
        <row r="29">
          <cell r="A29" t="str">
            <v>Norway</v>
          </cell>
          <cell r="B29">
            <v>82.539229877804701</v>
          </cell>
          <cell r="C29">
            <v>85.731532271318883</v>
          </cell>
          <cell r="D29">
            <v>1.4374603577974341</v>
          </cell>
          <cell r="E29">
            <v>1.4075193218355919</v>
          </cell>
          <cell r="F29">
            <v>1.68373108247065</v>
          </cell>
          <cell r="G29">
            <v>1.6102095260139588</v>
          </cell>
          <cell r="H29">
            <v>1.757083988274778</v>
          </cell>
          <cell r="I29">
            <v>1.6779327448052397</v>
          </cell>
          <cell r="J29">
            <v>85.37351200336299</v>
          </cell>
          <cell r="K29">
            <v>87.412184507433494</v>
          </cell>
          <cell r="L29">
            <v>81.809427858302229</v>
          </cell>
          <cell r="M29">
            <v>83.884132197382257</v>
          </cell>
          <cell r="N29">
            <v>77.633002690521707</v>
          </cell>
          <cell r="O29">
            <v>83.097831277307534</v>
          </cell>
          <cell r="P29">
            <v>96.184813245215295</v>
          </cell>
          <cell r="Q29">
            <v>108.7647583620867</v>
          </cell>
        </row>
        <row r="30">
          <cell r="A30" t="str">
            <v>Poland</v>
          </cell>
          <cell r="B30" t="str">
            <v>-</v>
          </cell>
          <cell r="C30">
            <v>33.760550514959576</v>
          </cell>
          <cell r="D30" t="str">
            <v>-</v>
          </cell>
          <cell r="E30">
            <v>4.8527073026534335</v>
          </cell>
          <cell r="F30">
            <v>15.267132231874184</v>
          </cell>
          <cell r="G30">
            <v>14.713718319963032</v>
          </cell>
          <cell r="H30" t="str">
            <v>-</v>
          </cell>
          <cell r="I30">
            <v>12.450107595515046</v>
          </cell>
          <cell r="J30" t="str">
            <v>-</v>
          </cell>
          <cell r="K30">
            <v>32.980835959523972</v>
          </cell>
          <cell r="L30" t="str">
            <v>-</v>
          </cell>
          <cell r="M30">
            <v>38.977231846586967</v>
          </cell>
          <cell r="N30" t="str">
            <v>-</v>
          </cell>
          <cell r="O30">
            <v>41.524999068632312</v>
          </cell>
          <cell r="P30" t="str">
            <v>-</v>
          </cell>
          <cell r="Q30" t="str">
            <v>-</v>
          </cell>
        </row>
        <row r="31">
          <cell r="A31" t="str">
            <v>Portugal</v>
          </cell>
          <cell r="B31">
            <v>38.346934376341672</v>
          </cell>
          <cell r="C31">
            <v>44.986057761939087</v>
          </cell>
          <cell r="D31">
            <v>1.610318455648543</v>
          </cell>
          <cell r="E31">
            <v>1.6627347283814007</v>
          </cell>
          <cell r="F31">
            <v>4.0828428496628124</v>
          </cell>
          <cell r="G31">
            <v>3.8129986131973839</v>
          </cell>
          <cell r="H31">
            <v>3.8353371001316963</v>
          </cell>
          <cell r="I31">
            <v>3.6876418502730601</v>
          </cell>
          <cell r="J31">
            <v>39.441107947163175</v>
          </cell>
          <cell r="K31">
            <v>43.607011096894084</v>
          </cell>
          <cell r="L31">
            <v>41.98636035391123</v>
          </cell>
          <cell r="M31">
            <v>45.089376785825323</v>
          </cell>
          <cell r="N31">
            <v>42.530348169273196</v>
          </cell>
          <cell r="O31">
            <v>46.851208416765914</v>
          </cell>
          <cell r="P31">
            <v>44.070515611959266</v>
          </cell>
          <cell r="Q31">
            <v>49.913102951613965</v>
          </cell>
        </row>
        <row r="32">
          <cell r="A32" t="str">
            <v>Spain</v>
          </cell>
          <cell r="B32">
            <v>49.311092307286899</v>
          </cell>
          <cell r="C32">
            <v>53.793510710863679</v>
          </cell>
          <cell r="D32">
            <v>7.9444568842252359</v>
          </cell>
          <cell r="E32">
            <v>7.8682860762883609</v>
          </cell>
          <cell r="F32">
            <v>15.686014749206709</v>
          </cell>
          <cell r="G32">
            <v>15.11654335976805</v>
          </cell>
          <cell r="H32">
            <v>11.874761034878286</v>
          </cell>
          <cell r="I32">
            <v>11.861742489920015</v>
          </cell>
          <cell r="J32">
            <v>50.646751333872174</v>
          </cell>
          <cell r="K32">
            <v>52.050828612243613</v>
          </cell>
          <cell r="L32">
            <v>66.902035846371575</v>
          </cell>
          <cell r="M32">
            <v>66.33330712561623</v>
          </cell>
          <cell r="N32">
            <v>80.027127493159171</v>
          </cell>
          <cell r="O32">
            <v>78.352042879329744</v>
          </cell>
          <cell r="P32">
            <v>85.794112887669939</v>
          </cell>
          <cell r="Q32">
            <v>87.011748114730409</v>
          </cell>
        </row>
        <row r="33">
          <cell r="A33" t="str">
            <v>Sweden</v>
          </cell>
          <cell r="B33">
            <v>75.512489136468645</v>
          </cell>
          <cell r="C33">
            <v>65.543719758113298</v>
          </cell>
          <cell r="D33">
            <v>2.6441055927868677</v>
          </cell>
          <cell r="E33">
            <v>2.1597696190833342</v>
          </cell>
          <cell r="F33">
            <v>3.4027896061621146</v>
          </cell>
          <cell r="G33">
            <v>3.1339842019970714</v>
          </cell>
          <cell r="H33">
            <v>3.7588682611835678</v>
          </cell>
          <cell r="I33">
            <v>3.0634041349280818</v>
          </cell>
          <cell r="J33">
            <v>77.704057517945131</v>
          </cell>
          <cell r="K33">
            <v>68.914502431348012</v>
          </cell>
          <cell r="L33">
            <v>70.343130140834177</v>
          </cell>
          <cell r="M33">
            <v>70.502275375887947</v>
          </cell>
          <cell r="N33">
            <v>65.902748143082775</v>
          </cell>
          <cell r="O33">
            <v>71.35401396529339</v>
          </cell>
          <cell r="P33">
            <v>82.434897437372229</v>
          </cell>
          <cell r="Q33">
            <v>87.027067654325492</v>
          </cell>
        </row>
        <row r="34">
          <cell r="A34" t="str">
            <v>Switzerland</v>
          </cell>
          <cell r="B34">
            <v>98.546176996394237</v>
          </cell>
          <cell r="C34">
            <v>81.242428250881375</v>
          </cell>
          <cell r="D34">
            <v>2.6997650579849686</v>
          </cell>
          <cell r="E34">
            <v>2.1540683537178249</v>
          </cell>
          <cell r="F34">
            <v>2.8274569919945494</v>
          </cell>
          <cell r="G34">
            <v>2.6985514831211717</v>
          </cell>
          <cell r="H34">
            <v>2.8735290369174562</v>
          </cell>
          <cell r="I34">
            <v>2.8559169307465719</v>
          </cell>
          <cell r="J34">
            <v>95.483859370058738</v>
          </cell>
          <cell r="K34">
            <v>79.823133528896321</v>
          </cell>
          <cell r="L34">
            <v>93.952941602466254</v>
          </cell>
          <cell r="M34">
            <v>75.424755199540243</v>
          </cell>
          <cell r="N34">
            <v>86.300664070134061</v>
          </cell>
          <cell r="O34">
            <v>73.559491057388058</v>
          </cell>
          <cell r="P34" t="str">
            <v>-</v>
          </cell>
          <cell r="Q34">
            <v>85.414426384749348</v>
          </cell>
        </row>
        <row r="35">
          <cell r="A35" t="str">
            <v>Turkey</v>
          </cell>
          <cell r="B35">
            <v>19.179574149716579</v>
          </cell>
          <cell r="C35">
            <v>20.55159829052317</v>
          </cell>
          <cell r="D35">
            <v>4.046059636072405</v>
          </cell>
          <cell r="E35">
            <v>4.9451546789131138</v>
          </cell>
          <cell r="F35">
            <v>18.471204981169212</v>
          </cell>
          <cell r="G35">
            <v>23.475176593553375</v>
          </cell>
          <cell r="H35">
            <v>15.779769743829389</v>
          </cell>
          <cell r="I35">
            <v>16.551764518686308</v>
          </cell>
          <cell r="J35">
            <v>21.90468699901945</v>
          </cell>
          <cell r="K35">
            <v>21.065463167894229</v>
          </cell>
          <cell r="L35">
            <v>25.640802760475001</v>
          </cell>
          <cell r="M35">
            <v>29.876903295296543</v>
          </cell>
          <cell r="N35">
            <v>25.833350614060198</v>
          </cell>
          <cell r="O35">
            <v>30.842855074514496</v>
          </cell>
          <cell r="P35" t="str">
            <v>-</v>
          </cell>
          <cell r="Q35" t="str">
            <v>-</v>
          </cell>
        </row>
        <row r="36">
          <cell r="A36" t="str">
            <v>United Kingdom</v>
          </cell>
          <cell r="B36">
            <v>65.738105594507871</v>
          </cell>
          <cell r="C36">
            <v>67.292701840956767</v>
          </cell>
          <cell r="D36">
            <v>15.626397539375336</v>
          </cell>
          <cell r="E36">
            <v>14.542737801937944</v>
          </cell>
          <cell r="F36">
            <v>23.466252830926653</v>
          </cell>
          <cell r="G36">
            <v>21.391897354207053</v>
          </cell>
          <cell r="H36">
            <v>23.547304473427076</v>
          </cell>
          <cell r="I36">
            <v>20.77720158894407</v>
          </cell>
          <cell r="J36">
            <v>66.590936575868596</v>
          </cell>
          <cell r="K36">
            <v>67.982458783993209</v>
          </cell>
          <cell r="L36">
            <v>66.36172542385728</v>
          </cell>
          <cell r="M36">
            <v>69.993727209521822</v>
          </cell>
          <cell r="N36">
            <v>69.160202244695057</v>
          </cell>
          <cell r="O36">
            <v>71.1169203868442</v>
          </cell>
          <cell r="P36">
            <v>80.701642644864762</v>
          </cell>
          <cell r="Q36">
            <v>83.104519189044836</v>
          </cell>
        </row>
        <row r="37">
          <cell r="A37" t="str">
            <v>United States</v>
          </cell>
          <cell r="B37">
            <v>100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00</v>
          </cell>
          <cell r="J37">
            <v>100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</row>
        <row r="38">
          <cell r="A38" t="str">
            <v>Total OECD</v>
          </cell>
          <cell r="B38">
            <v>70.764727365361409</v>
          </cell>
          <cell r="C38">
            <v>67.211069935769231</v>
          </cell>
          <cell r="D38">
            <v>273.68772258302198</v>
          </cell>
          <cell r="E38">
            <v>274.68411527009278</v>
          </cell>
          <cell r="F38">
            <v>381.61198437536513</v>
          </cell>
          <cell r="G38">
            <v>412.12616718071109</v>
          </cell>
          <cell r="H38">
            <v>350.8769859308054</v>
          </cell>
          <cell r="I38">
            <v>375.60929743531329</v>
          </cell>
          <cell r="J38">
            <v>71.71884893264108</v>
          </cell>
          <cell r="K38">
            <v>66.65049131657004</v>
          </cell>
          <cell r="L38">
            <v>78.001046964361038</v>
          </cell>
          <cell r="M38">
            <v>73.130275833334053</v>
          </cell>
          <cell r="N38">
            <v>77.815009879147681</v>
          </cell>
          <cell r="O38">
            <v>74.674828012158983</v>
          </cell>
          <cell r="P38">
            <v>77.877469966669764</v>
          </cell>
          <cell r="Q38">
            <v>76.800700424348662</v>
          </cell>
        </row>
        <row r="39">
          <cell r="A39" t="str">
            <v>North America</v>
          </cell>
          <cell r="B39">
            <v>85.93966273979251</v>
          </cell>
          <cell r="C39">
            <v>81.447785689972662</v>
          </cell>
          <cell r="D39">
            <v>121.84557079074207</v>
          </cell>
          <cell r="E39">
            <v>119.76920422192995</v>
          </cell>
          <cell r="F39">
            <v>136.77035855605243</v>
          </cell>
          <cell r="G39">
            <v>144.29915903331695</v>
          </cell>
          <cell r="H39">
            <v>130.79516427313089</v>
          </cell>
          <cell r="I39">
            <v>139.23702235522001</v>
          </cell>
          <cell r="J39">
            <v>89.087702976815891</v>
          </cell>
          <cell r="K39">
            <v>83.000625245692987</v>
          </cell>
          <cell r="L39">
            <v>93.157550179989855</v>
          </cell>
          <cell r="M39">
            <v>86.018217135077791</v>
          </cell>
          <cell r="N39">
            <v>92.41818004362004</v>
          </cell>
          <cell r="O39">
            <v>85.82458333644874</v>
          </cell>
          <cell r="P39">
            <v>92.589676504250676</v>
          </cell>
          <cell r="Q39">
            <v>83.153549960137283</v>
          </cell>
        </row>
        <row r="40">
          <cell r="A40" t="str">
            <v>European Union</v>
          </cell>
          <cell r="B40">
            <v>67.676225032456259</v>
          </cell>
          <cell r="C40">
            <v>65.531166498689103</v>
          </cell>
          <cell r="D40">
            <v>97.069830470156248</v>
          </cell>
          <cell r="E40">
            <v>90.844311765687252</v>
          </cell>
          <cell r="F40">
            <v>144.88345098632954</v>
          </cell>
          <cell r="G40">
            <v>141.11924851295242</v>
          </cell>
          <cell r="H40">
            <v>128.24792896894516</v>
          </cell>
          <cell r="I40">
            <v>123.45235260841085</v>
          </cell>
          <cell r="J40">
            <v>66.998563196368963</v>
          </cell>
          <cell r="K40">
            <v>64.374146491680932</v>
          </cell>
          <cell r="L40">
            <v>75.689199233510749</v>
          </cell>
          <cell r="M40">
            <v>73.586537515282629</v>
          </cell>
          <cell r="N40">
            <v>78.610191365657883</v>
          </cell>
          <cell r="O40">
            <v>78.435810636046014</v>
          </cell>
          <cell r="P40">
            <v>87.541775038194601</v>
          </cell>
          <cell r="Q40">
            <v>90.919940772733682</v>
          </cell>
        </row>
        <row r="41">
          <cell r="A41" t="str">
            <v>G7</v>
          </cell>
          <cell r="B41">
            <v>83.256669349902921</v>
          </cell>
          <cell r="C41">
            <v>81.626230927646361</v>
          </cell>
          <cell r="D41">
            <v>214.69946366938726</v>
          </cell>
          <cell r="E41">
            <v>206.93148437014563</v>
          </cell>
          <cell r="F41">
            <v>261.4571307809257</v>
          </cell>
          <cell r="G41">
            <v>257.45889723777947</v>
          </cell>
          <cell r="H41">
            <v>250.26381749437104</v>
          </cell>
          <cell r="I41">
            <v>245.10329305211172</v>
          </cell>
          <cell r="J41">
            <v>82.116507217882472</v>
          </cell>
          <cell r="K41">
            <v>80.374571083100463</v>
          </cell>
          <cell r="L41">
            <v>85.789254642939454</v>
          </cell>
          <cell r="M41">
            <v>84.42623589155518</v>
          </cell>
          <cell r="N41">
            <v>85.629808760519353</v>
          </cell>
          <cell r="O41">
            <v>86.116227503806087</v>
          </cell>
          <cell r="P41">
            <v>85.984239266835743</v>
          </cell>
          <cell r="Q41">
            <v>90.178255228051214</v>
          </cell>
        </row>
        <row r="42">
          <cell r="A42" t="str">
            <v>Euro area</v>
          </cell>
          <cell r="B42">
            <v>68.419774617769392</v>
          </cell>
          <cell r="C42">
            <v>65.798532890624159</v>
          </cell>
          <cell r="D42">
            <v>75.159208205583624</v>
          </cell>
          <cell r="E42">
            <v>70.958398161672633</v>
          </cell>
          <cell r="F42">
            <v>111.7500962041926</v>
          </cell>
          <cell r="G42">
            <v>110.58003975449677</v>
          </cell>
          <cell r="H42">
            <v>95.295806958664357</v>
          </cell>
          <cell r="I42">
            <v>94.468400842518292</v>
          </cell>
          <cell r="J42">
            <v>67.256504252355015</v>
          </cell>
          <cell r="K42">
            <v>64.169264470523117</v>
          </cell>
          <cell r="L42">
            <v>78.869375898338092</v>
          </cell>
          <cell r="M42">
            <v>75.113368627846739</v>
          </cell>
          <cell r="N42">
            <v>82.435285812404075</v>
          </cell>
          <cell r="O42">
            <v>81.21768802252646</v>
          </cell>
          <cell r="P42">
            <v>90.419757094116491</v>
          </cell>
          <cell r="Q42">
            <v>94.19528636738066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 on this version"/>
      <sheetName val="Content"/>
      <sheetName val="FAME Persistence2"/>
      <sheetName val="Data_E"/>
      <sheetName val="Data_F"/>
      <sheetName val="List_Cntry"/>
      <sheetName val="LVA"/>
      <sheetName val="RUS"/>
      <sheetName val="POPStruc"/>
      <sheetName val="POPForeignBorn"/>
      <sheetName val="Surface"/>
      <sheetName val="POPDensity"/>
      <sheetName val="LifeExpectancy"/>
      <sheetName val="GDP"/>
      <sheetName val="GDP prognoz"/>
      <sheetName val="Xrates"/>
      <sheetName val="Xrates prognoz"/>
      <sheetName val="PPP"/>
      <sheetName val="PPP prognoz"/>
      <sheetName val="VAbyInd"/>
      <sheetName val="Gvt Acct"/>
      <sheetName val="ExtAccnts XGS MGS"/>
      <sheetName val="BoP%GDP"/>
      <sheetName val="NIIP"/>
      <sheetName val="NIIP (2)"/>
      <sheetName val="ExtAccnts CtySpecific"/>
      <sheetName val="EmpR"/>
      <sheetName val="PartR"/>
      <sheetName val="UNR"/>
      <sheetName val="LT_UNR"/>
      <sheetName val="HRS"/>
      <sheetName val="EduAttainment"/>
      <sheetName val="R&amp;DExpenditure"/>
      <sheetName val="Energy"/>
      <sheetName val="CO2"/>
      <sheetName val="AirConcentrations"/>
      <sheetName val="Water"/>
      <sheetName val="Water 2"/>
      <sheetName val="Waste"/>
      <sheetName val="GINI"/>
      <sheetName val="Poverty rate"/>
      <sheetName val="HousInc"/>
      <sheetName val="ODA"/>
      <sheetName val="HealthExpend "/>
      <sheetName val="PensionExpenditure"/>
      <sheetName val="EduExpend"/>
      <sheetName val="EduOutcomes"/>
      <sheetName val="WomenInGov"/>
      <sheetName val="Sheet1"/>
      <sheetName val="Sheet2"/>
      <sheetName val="Sheet15"/>
      <sheetName val="OECD.Stat export (2)"/>
      <sheetName val="Public and Private Social Exp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">
          <cell r="D3" t="str">
            <v>AUS</v>
          </cell>
          <cell r="E3" t="str">
            <v>Australia</v>
          </cell>
          <cell r="F3" t="str">
            <v>Australie</v>
          </cell>
          <cell r="G3" t="str">
            <v>AUD</v>
          </cell>
        </row>
        <row r="4">
          <cell r="D4" t="str">
            <v>AUT</v>
          </cell>
          <cell r="E4" t="str">
            <v>Austria</v>
          </cell>
          <cell r="F4" t="str">
            <v>Autriche</v>
          </cell>
          <cell r="G4" t="str">
            <v>EUR</v>
          </cell>
        </row>
        <row r="5">
          <cell r="D5" t="str">
            <v>BEL</v>
          </cell>
          <cell r="E5" t="str">
            <v>Belgium</v>
          </cell>
          <cell r="F5" t="str">
            <v>Belgique</v>
          </cell>
          <cell r="G5" t="str">
            <v>EUR</v>
          </cell>
        </row>
        <row r="6">
          <cell r="D6" t="str">
            <v>CAN</v>
          </cell>
          <cell r="E6" t="str">
            <v>Canada</v>
          </cell>
          <cell r="F6" t="str">
            <v>Canada</v>
          </cell>
          <cell r="G6" t="str">
            <v>CAD</v>
          </cell>
        </row>
        <row r="7">
          <cell r="D7" t="str">
            <v>CHL</v>
          </cell>
          <cell r="E7" t="str">
            <v>Chile</v>
          </cell>
          <cell r="F7" t="str">
            <v>Chili</v>
          </cell>
          <cell r="G7" t="str">
            <v>CLP</v>
          </cell>
        </row>
        <row r="8">
          <cell r="D8" t="str">
            <v>CZE</v>
          </cell>
          <cell r="E8" t="str">
            <v>Czech Republic</v>
          </cell>
          <cell r="F8" t="str">
            <v>République tchèque</v>
          </cell>
          <cell r="G8" t="str">
            <v>CZK</v>
          </cell>
        </row>
        <row r="9">
          <cell r="D9" t="str">
            <v>DNK</v>
          </cell>
          <cell r="E9" t="str">
            <v>Denmark</v>
          </cell>
          <cell r="F9" t="str">
            <v>Danemark</v>
          </cell>
          <cell r="G9" t="str">
            <v>DKK</v>
          </cell>
        </row>
        <row r="10">
          <cell r="D10" t="str">
            <v>EST</v>
          </cell>
          <cell r="E10" t="str">
            <v>Estonia</v>
          </cell>
          <cell r="F10" t="str">
            <v>Estonie</v>
          </cell>
          <cell r="G10" t="str">
            <v>EUR</v>
          </cell>
        </row>
        <row r="11">
          <cell r="D11" t="str">
            <v>FIN</v>
          </cell>
          <cell r="E11" t="str">
            <v>Finland</v>
          </cell>
          <cell r="F11" t="str">
            <v>Finlande</v>
          </cell>
          <cell r="G11" t="str">
            <v>EUR</v>
          </cell>
        </row>
        <row r="12">
          <cell r="D12" t="str">
            <v>FRA</v>
          </cell>
          <cell r="E12" t="str">
            <v>France</v>
          </cell>
          <cell r="F12" t="str">
            <v>France</v>
          </cell>
          <cell r="G12" t="str">
            <v>EUR</v>
          </cell>
        </row>
        <row r="13">
          <cell r="D13" t="str">
            <v>DEU</v>
          </cell>
          <cell r="E13" t="str">
            <v>Germany</v>
          </cell>
          <cell r="F13" t="str">
            <v>Allemagne</v>
          </cell>
          <cell r="G13" t="str">
            <v>EUR</v>
          </cell>
        </row>
        <row r="14">
          <cell r="D14" t="str">
            <v>GRC</v>
          </cell>
          <cell r="E14" t="str">
            <v>Greece</v>
          </cell>
          <cell r="F14" t="str">
            <v>Grèce</v>
          </cell>
          <cell r="G14" t="str">
            <v>EUR</v>
          </cell>
        </row>
        <row r="15">
          <cell r="D15" t="str">
            <v>HUN</v>
          </cell>
          <cell r="E15" t="str">
            <v>Hungary</v>
          </cell>
          <cell r="F15" t="str">
            <v>Hongrie</v>
          </cell>
          <cell r="G15" t="str">
            <v>HUF</v>
          </cell>
        </row>
        <row r="16">
          <cell r="D16" t="str">
            <v>ISL</v>
          </cell>
          <cell r="E16" t="str">
            <v>Iceland</v>
          </cell>
          <cell r="F16" t="str">
            <v>Islande</v>
          </cell>
          <cell r="G16" t="str">
            <v>ISK</v>
          </cell>
        </row>
        <row r="17">
          <cell r="D17" t="str">
            <v>IRL</v>
          </cell>
          <cell r="E17" t="str">
            <v>Ireland</v>
          </cell>
          <cell r="F17" t="str">
            <v>Irlande</v>
          </cell>
          <cell r="G17" t="str">
            <v>EUR</v>
          </cell>
        </row>
        <row r="18">
          <cell r="D18" t="str">
            <v>ISR</v>
          </cell>
          <cell r="E18" t="str">
            <v>Israel</v>
          </cell>
          <cell r="F18" t="str">
            <v>Israël</v>
          </cell>
          <cell r="G18" t="str">
            <v>NIS</v>
          </cell>
        </row>
        <row r="19">
          <cell r="D19" t="str">
            <v>ITA</v>
          </cell>
          <cell r="E19" t="str">
            <v>Italy</v>
          </cell>
          <cell r="F19" t="str">
            <v>Italie</v>
          </cell>
          <cell r="G19" t="str">
            <v>EUR</v>
          </cell>
        </row>
        <row r="20">
          <cell r="D20" t="str">
            <v>JPN</v>
          </cell>
          <cell r="E20" t="str">
            <v>Japan</v>
          </cell>
          <cell r="F20" t="str">
            <v>Japon</v>
          </cell>
          <cell r="G20" t="str">
            <v>YEN</v>
          </cell>
        </row>
        <row r="21">
          <cell r="D21" t="str">
            <v>KOR</v>
          </cell>
          <cell r="E21" t="str">
            <v>Korea</v>
          </cell>
          <cell r="F21" t="str">
            <v>Corée</v>
          </cell>
          <cell r="G21" t="str">
            <v>KRW</v>
          </cell>
        </row>
        <row r="22">
          <cell r="D22" t="str">
            <v>LUX</v>
          </cell>
          <cell r="E22" t="str">
            <v>Luxembourg</v>
          </cell>
          <cell r="F22" t="str">
            <v>Luxembourg</v>
          </cell>
          <cell r="G22" t="str">
            <v>EUR</v>
          </cell>
        </row>
        <row r="23">
          <cell r="D23" t="str">
            <v>MEX</v>
          </cell>
          <cell r="E23" t="str">
            <v>Mexico</v>
          </cell>
          <cell r="F23" t="str">
            <v>Mexique</v>
          </cell>
          <cell r="G23" t="str">
            <v>MXN</v>
          </cell>
        </row>
        <row r="24">
          <cell r="D24" t="str">
            <v>NLD</v>
          </cell>
          <cell r="E24" t="str">
            <v>Netherlands</v>
          </cell>
          <cell r="F24" t="str">
            <v>Pays-Bas</v>
          </cell>
          <cell r="G24" t="str">
            <v>EUR</v>
          </cell>
        </row>
        <row r="25">
          <cell r="D25" t="str">
            <v>NZL</v>
          </cell>
          <cell r="E25" t="str">
            <v>New Zealand</v>
          </cell>
          <cell r="F25" t="str">
            <v>Nouvelle-Zélande</v>
          </cell>
          <cell r="G25" t="str">
            <v>NZD</v>
          </cell>
        </row>
        <row r="26">
          <cell r="D26" t="str">
            <v>NOR</v>
          </cell>
          <cell r="E26" t="str">
            <v>Norway</v>
          </cell>
          <cell r="F26" t="str">
            <v>Norvège</v>
          </cell>
          <cell r="G26" t="str">
            <v>NOK</v>
          </cell>
        </row>
        <row r="27">
          <cell r="D27" t="str">
            <v>POL</v>
          </cell>
          <cell r="E27" t="str">
            <v>Poland</v>
          </cell>
          <cell r="F27" t="str">
            <v>Pologne</v>
          </cell>
          <cell r="G27" t="str">
            <v>PLN</v>
          </cell>
        </row>
        <row r="28">
          <cell r="D28" t="str">
            <v>PRT</v>
          </cell>
          <cell r="E28" t="str">
            <v>Portugal</v>
          </cell>
          <cell r="F28" t="str">
            <v>Portugal</v>
          </cell>
          <cell r="G28" t="str">
            <v>EUR</v>
          </cell>
        </row>
        <row r="29">
          <cell r="D29" t="str">
            <v>SVK</v>
          </cell>
          <cell r="E29" t="str">
            <v>Slovak Republic</v>
          </cell>
          <cell r="F29" t="str">
            <v>République slovaque</v>
          </cell>
          <cell r="G29" t="str">
            <v>EUR</v>
          </cell>
        </row>
        <row r="30">
          <cell r="D30" t="str">
            <v>SVN</v>
          </cell>
          <cell r="E30" t="str">
            <v>Slovenia</v>
          </cell>
          <cell r="F30" t="str">
            <v>Slovénie</v>
          </cell>
          <cell r="G30" t="str">
            <v>EUR</v>
          </cell>
        </row>
        <row r="31">
          <cell r="D31" t="str">
            <v>ESP</v>
          </cell>
          <cell r="E31" t="str">
            <v>Spain</v>
          </cell>
          <cell r="F31" t="str">
            <v>Espagne</v>
          </cell>
          <cell r="G31" t="str">
            <v>EUR</v>
          </cell>
        </row>
        <row r="32">
          <cell r="D32" t="str">
            <v>SWE</v>
          </cell>
          <cell r="E32" t="str">
            <v>Sweden</v>
          </cell>
          <cell r="F32" t="str">
            <v>Suède</v>
          </cell>
          <cell r="G32" t="str">
            <v>SEK</v>
          </cell>
        </row>
        <row r="33">
          <cell r="D33" t="str">
            <v>CHE</v>
          </cell>
          <cell r="E33" t="str">
            <v>Switzerland</v>
          </cell>
          <cell r="F33" t="str">
            <v>Suisse</v>
          </cell>
          <cell r="G33" t="str">
            <v>CHF</v>
          </cell>
        </row>
        <row r="34">
          <cell r="D34" t="str">
            <v>TUR</v>
          </cell>
          <cell r="E34" t="str">
            <v>Turkey</v>
          </cell>
          <cell r="F34" t="str">
            <v>Turquie</v>
          </cell>
          <cell r="G34" t="str">
            <v>TRY</v>
          </cell>
        </row>
        <row r="35">
          <cell r="D35" t="str">
            <v>GBR</v>
          </cell>
          <cell r="E35" t="str">
            <v>United Kingdom</v>
          </cell>
          <cell r="F35" t="str">
            <v>Royaume-Uni</v>
          </cell>
          <cell r="G35" t="str">
            <v>GBP</v>
          </cell>
        </row>
        <row r="36">
          <cell r="D36" t="str">
            <v>USA</v>
          </cell>
          <cell r="E36" t="str">
            <v>United States</v>
          </cell>
          <cell r="F36" t="str">
            <v>États-Unis</v>
          </cell>
          <cell r="G36" t="str">
            <v>USD</v>
          </cell>
        </row>
        <row r="37">
          <cell r="D37" t="str">
            <v>RUS</v>
          </cell>
          <cell r="E37" t="str">
            <v>Russia</v>
          </cell>
          <cell r="F37" t="str">
            <v>Russie</v>
          </cell>
          <cell r="G37" t="str">
            <v>RUB</v>
          </cell>
        </row>
        <row r="38">
          <cell r="D38" t="str">
            <v>BRA</v>
          </cell>
          <cell r="E38" t="str">
            <v>Brazil</v>
          </cell>
          <cell r="F38" t="str">
            <v>Brésil</v>
          </cell>
          <cell r="G38" t="str">
            <v>BRL</v>
          </cell>
        </row>
        <row r="39">
          <cell r="D39" t="str">
            <v>CHN</v>
          </cell>
          <cell r="E39" t="str">
            <v>China</v>
          </cell>
          <cell r="F39" t="str">
            <v>Chine</v>
          </cell>
          <cell r="G39" t="str">
            <v>CNY</v>
          </cell>
        </row>
        <row r="40">
          <cell r="D40" t="str">
            <v>IND</v>
          </cell>
          <cell r="E40" t="str">
            <v>India</v>
          </cell>
          <cell r="F40" t="str">
            <v>Inde</v>
          </cell>
          <cell r="G40" t="str">
            <v>INR</v>
          </cell>
        </row>
        <row r="41">
          <cell r="D41" t="str">
            <v>IDN</v>
          </cell>
          <cell r="E41" t="str">
            <v>Indonesia</v>
          </cell>
          <cell r="F41" t="str">
            <v>Indonésie</v>
          </cell>
          <cell r="G41" t="str">
            <v>IDR</v>
          </cell>
        </row>
        <row r="42">
          <cell r="D42" t="str">
            <v>ZAF</v>
          </cell>
          <cell r="E42" t="str">
            <v>South Africa</v>
          </cell>
          <cell r="F42" t="str">
            <v>Afrique du Sud</v>
          </cell>
          <cell r="G42" t="str">
            <v>ZAR</v>
          </cell>
        </row>
        <row r="43">
          <cell r="D43" t="str">
            <v>MYS</v>
          </cell>
          <cell r="E43" t="str">
            <v>Malaysia</v>
          </cell>
          <cell r="F43" t="str">
            <v>Malaisie</v>
          </cell>
          <cell r="G43" t="str">
            <v>MYR</v>
          </cell>
        </row>
        <row r="44">
          <cell r="D44" t="str">
            <v>THA</v>
          </cell>
          <cell r="E44" t="str">
            <v>Thailand</v>
          </cell>
          <cell r="F44" t="str">
            <v>Thaïlande</v>
          </cell>
          <cell r="G44" t="str">
            <v>THB</v>
          </cell>
        </row>
        <row r="45">
          <cell r="D45" t="str">
            <v>BLX</v>
          </cell>
          <cell r="E45" t="str">
            <v>Belgium-Luxembourg</v>
          </cell>
          <cell r="F45" t="str">
            <v>Belgique-Luxembourg</v>
          </cell>
          <cell r="G45" t="str">
            <v>--</v>
          </cell>
        </row>
        <row r="46">
          <cell r="D46" t="str">
            <v>LTU</v>
          </cell>
          <cell r="E46" t="str">
            <v>Lithuania</v>
          </cell>
          <cell r="F46" t="str">
            <v>Lituanie</v>
          </cell>
          <cell r="G46" t="str">
            <v>EUR</v>
          </cell>
        </row>
        <row r="47">
          <cell r="D47" t="str">
            <v>LVA</v>
          </cell>
          <cell r="E47" t="str">
            <v>Latvia</v>
          </cell>
          <cell r="F47" t="str">
            <v>Lettonie</v>
          </cell>
          <cell r="G47" t="str">
            <v>EUR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6">
          <cell r="AG6">
            <v>1</v>
          </cell>
          <cell r="AH6">
            <v>2</v>
          </cell>
          <cell r="AI6">
            <v>3</v>
          </cell>
          <cell r="AJ6">
            <v>4</v>
          </cell>
          <cell r="AK6">
            <v>5</v>
          </cell>
          <cell r="AL6">
            <v>6</v>
          </cell>
          <cell r="AM6">
            <v>7</v>
          </cell>
        </row>
        <row r="7">
          <cell r="AH7" t="str">
            <v>Total</v>
          </cell>
          <cell r="AI7" t="str">
            <v>Primary</v>
          </cell>
          <cell r="AJ7" t="str">
            <v>Industry incl. construction</v>
          </cell>
          <cell r="AK7" t="str">
            <v xml:space="preserve">Private services </v>
          </cell>
          <cell r="AL7" t="str">
            <v>Public sector</v>
          </cell>
          <cell r="AM7" t="str">
            <v>Total services</v>
          </cell>
        </row>
        <row r="8">
          <cell r="AG8" t="str">
            <v>AUS</v>
          </cell>
          <cell r="AH8">
            <v>100</v>
          </cell>
          <cell r="AI8">
            <v>2.4023648432630846</v>
          </cell>
          <cell r="AJ8">
            <v>27.092407782284894</v>
          </cell>
          <cell r="AK8">
            <v>50.377569683687462</v>
          </cell>
          <cell r="AL8">
            <v>20.127657690764561</v>
          </cell>
          <cell r="AM8">
            <v>70.505227374452019</v>
          </cell>
        </row>
        <row r="9">
          <cell r="AG9" t="str">
            <v>AUT</v>
          </cell>
          <cell r="AH9">
            <v>100</v>
          </cell>
          <cell r="AI9">
            <v>1.5401853785214528</v>
          </cell>
          <cell r="AJ9">
            <v>28.633599273296706</v>
          </cell>
          <cell r="AK9">
            <v>49.269268101126471</v>
          </cell>
          <cell r="AL9">
            <v>20.556947247055373</v>
          </cell>
          <cell r="AM9">
            <v>69.826215348181847</v>
          </cell>
        </row>
        <row r="10">
          <cell r="AG10" t="str">
            <v>BEL</v>
          </cell>
          <cell r="AH10">
            <v>100.00029290296123</v>
          </cell>
          <cell r="AI10">
            <v>0.78820186872089282</v>
          </cell>
          <cell r="AJ10">
            <v>21.302246565712778</v>
          </cell>
          <cell r="AK10">
            <v>52.505199027562163</v>
          </cell>
          <cell r="AL10">
            <v>25.404645440965407</v>
          </cell>
          <cell r="AM10">
            <v>77.909844468527567</v>
          </cell>
        </row>
        <row r="11">
          <cell r="AG11" t="str">
            <v>CAN</v>
          </cell>
          <cell r="AH11">
            <v>96.491348087244774</v>
          </cell>
          <cell r="AI11">
            <v>1.8397102496315785</v>
          </cell>
          <cell r="AJ11">
            <v>30.911415793696719</v>
          </cell>
          <cell r="AK11">
            <v>44.564974857826037</v>
          </cell>
          <cell r="AL11">
            <v>19.175247186090445</v>
          </cell>
          <cell r="AM11">
            <v>63.740222043916482</v>
          </cell>
        </row>
        <row r="12">
          <cell r="AG12" t="str">
            <v>CHE</v>
          </cell>
          <cell r="AH12">
            <v>99.999999999824681</v>
          </cell>
          <cell r="AI12">
            <v>0.78774287155689482</v>
          </cell>
          <cell r="AJ12">
            <v>26.411876990774214</v>
          </cell>
          <cell r="AK12">
            <v>46.139000664743932</v>
          </cell>
          <cell r="AL12">
            <v>26.661379472749648</v>
          </cell>
          <cell r="AM12">
            <v>72.800380137493576</v>
          </cell>
        </row>
        <row r="13">
          <cell r="AG13" t="str">
            <v>CHL</v>
          </cell>
          <cell r="AH13">
            <v>97.498610635387564</v>
          </cell>
          <cell r="AI13">
            <v>3.4381673094491796</v>
          </cell>
          <cell r="AJ13">
            <v>35.288326704906524</v>
          </cell>
          <cell r="AK13">
            <v>35.917951389278628</v>
          </cell>
          <cell r="AL13">
            <v>22.854165231753239</v>
          </cell>
          <cell r="AM13">
            <v>58.77211662103187</v>
          </cell>
        </row>
        <row r="14">
          <cell r="AG14" t="str">
            <v>CZE</v>
          </cell>
          <cell r="AH14">
            <v>99.999999999999986</v>
          </cell>
          <cell r="AI14">
            <v>2.3859828200230417</v>
          </cell>
          <cell r="AJ14">
            <v>37.766706917052353</v>
          </cell>
          <cell r="AK14">
            <v>42.158117332712877</v>
          </cell>
          <cell r="AL14">
            <v>17.689192930211721</v>
          </cell>
          <cell r="AM14">
            <v>59.847310262924594</v>
          </cell>
        </row>
        <row r="15">
          <cell r="AG15" t="str">
            <v>DEU</v>
          </cell>
          <cell r="AH15">
            <v>100</v>
          </cell>
          <cell r="AI15">
            <v>0.77673859445361371</v>
          </cell>
          <cell r="AJ15">
            <v>30.206410334780038</v>
          </cell>
          <cell r="AK15">
            <v>46.066385475884836</v>
          </cell>
          <cell r="AL15">
            <v>22.950465594881514</v>
          </cell>
          <cell r="AM15">
            <v>69.01685107076635</v>
          </cell>
        </row>
        <row r="16">
          <cell r="AG16" t="str">
            <v>DNK</v>
          </cell>
          <cell r="AH16">
            <v>100.00012474458546</v>
          </cell>
          <cell r="AI16">
            <v>1.3094439135869309</v>
          </cell>
          <cell r="AJ16">
            <v>21.479832542868476</v>
          </cell>
          <cell r="AK16">
            <v>50.041976553007714</v>
          </cell>
          <cell r="AL16">
            <v>27.168871735122334</v>
          </cell>
          <cell r="AM16">
            <v>77.210848288130052</v>
          </cell>
        </row>
        <row r="17">
          <cell r="AG17" t="str">
            <v>ESP</v>
          </cell>
          <cell r="AH17">
            <v>100</v>
          </cell>
          <cell r="AI17">
            <v>2.5835509600042008</v>
          </cell>
          <cell r="AJ17">
            <v>25.307633204132568</v>
          </cell>
          <cell r="AK17">
            <v>49.961154041104919</v>
          </cell>
          <cell r="AL17">
            <v>22.147661794758314</v>
          </cell>
          <cell r="AM17">
            <v>72.108815835863226</v>
          </cell>
        </row>
        <row r="18">
          <cell r="AG18" t="str">
            <v>EST</v>
          </cell>
          <cell r="AH18">
            <v>100</v>
          </cell>
          <cell r="AI18">
            <v>3.8943849674997866</v>
          </cell>
          <cell r="AJ18">
            <v>28.951298494045407</v>
          </cell>
          <cell r="AK18">
            <v>50.050942923026966</v>
          </cell>
          <cell r="AL18">
            <v>17.103373615427842</v>
          </cell>
          <cell r="AM18">
            <v>67.154316538454808</v>
          </cell>
        </row>
        <row r="19">
          <cell r="AG19" t="str">
            <v>FIN</v>
          </cell>
          <cell r="AH19">
            <v>100.00000000000001</v>
          </cell>
          <cell r="AI19">
            <v>2.8352351627120691</v>
          </cell>
          <cell r="AJ19">
            <v>25.567831914508243</v>
          </cell>
          <cell r="AK19">
            <v>46.156493388878829</v>
          </cell>
          <cell r="AL19">
            <v>25.440439533900864</v>
          </cell>
          <cell r="AM19">
            <v>71.5969329227797</v>
          </cell>
        </row>
        <row r="20">
          <cell r="AG20" t="str">
            <v>FRA</v>
          </cell>
          <cell r="AH20">
            <v>100.00021680240303</v>
          </cell>
          <cell r="AI20">
            <v>1.7993515440125138</v>
          </cell>
          <cell r="AJ20">
            <v>18.837798198155227</v>
          </cell>
          <cell r="AK20">
            <v>53.084068383813964</v>
          </cell>
          <cell r="AL20">
            <v>26.278998676421327</v>
          </cell>
          <cell r="AM20">
            <v>79.363067060235295</v>
          </cell>
        </row>
        <row r="21">
          <cell r="AG21" t="str">
            <v>GBR</v>
          </cell>
          <cell r="AH21">
            <v>100</v>
          </cell>
          <cell r="AI21">
            <v>0.6445445337948954</v>
          </cell>
          <cell r="AJ21">
            <v>20.390362504535954</v>
          </cell>
          <cell r="AK21">
            <v>56.237651142990906</v>
          </cell>
          <cell r="AL21">
            <v>22.727441818678244</v>
          </cell>
          <cell r="AM21">
            <v>78.965092961669143</v>
          </cell>
        </row>
        <row r="22">
          <cell r="AG22" t="str">
            <v>GRC</v>
          </cell>
          <cell r="AH22">
            <v>100</v>
          </cell>
          <cell r="AI22">
            <v>3.7075862434034388</v>
          </cell>
          <cell r="AJ22">
            <v>16.464396806515161</v>
          </cell>
          <cell r="AK22">
            <v>53.336951029749571</v>
          </cell>
          <cell r="AL22">
            <v>26.491065920331835</v>
          </cell>
          <cell r="AM22">
            <v>79.828016950081405</v>
          </cell>
        </row>
        <row r="23">
          <cell r="AG23" t="str">
            <v>HUN</v>
          </cell>
          <cell r="AH23">
            <v>99.999995900733808</v>
          </cell>
          <cell r="AI23">
            <v>4.7999250654140404</v>
          </cell>
          <cell r="AJ23">
            <v>30.145868288117743</v>
          </cell>
          <cell r="AK23">
            <v>44.596322712271274</v>
          </cell>
          <cell r="AL23">
            <v>20.457879834930747</v>
          </cell>
          <cell r="AM23">
            <v>65.054202547202024</v>
          </cell>
        </row>
        <row r="24">
          <cell r="AG24" t="str">
            <v>IRL</v>
          </cell>
          <cell r="AH24">
            <v>98.440313205398866</v>
          </cell>
          <cell r="AI24">
            <v>1.5909803431559941</v>
          </cell>
          <cell r="AJ24">
            <v>26.336167190103104</v>
          </cell>
          <cell r="AK24">
            <v>50.588336521481558</v>
          </cell>
          <cell r="AL24">
            <v>19.924829150658212</v>
          </cell>
          <cell r="AM24">
            <v>70.513165672139763</v>
          </cell>
        </row>
        <row r="25">
          <cell r="AG25" t="str">
            <v>ISL</v>
          </cell>
          <cell r="AH25">
            <v>95.331959369649695</v>
          </cell>
          <cell r="AI25">
            <v>8.0286937936775455</v>
          </cell>
          <cell r="AJ25">
            <v>19.902016318146686</v>
          </cell>
          <cell r="AK25">
            <v>44.214559259134504</v>
          </cell>
          <cell r="AL25">
            <v>23.186689998690948</v>
          </cell>
          <cell r="AM25">
            <v>67.401249257825455</v>
          </cell>
        </row>
        <row r="26">
          <cell r="AG26" t="str">
            <v>ISR</v>
          </cell>
          <cell r="AH26">
            <v>95.605503364375096</v>
          </cell>
          <cell r="AI26">
            <v>1.788134763439823</v>
          </cell>
          <cell r="AJ26">
            <v>19.958664476047115</v>
          </cell>
          <cell r="AK26">
            <v>50.859318639493587</v>
          </cell>
          <cell r="AL26">
            <v>22.999385485394583</v>
          </cell>
          <cell r="AM26">
            <v>73.858704124888163</v>
          </cell>
        </row>
        <row r="27">
          <cell r="AG27" t="str">
            <v>ITA</v>
          </cell>
          <cell r="AH27">
            <v>100.00000000007147</v>
          </cell>
          <cell r="AI27">
            <v>2.1471304426911528</v>
          </cell>
          <cell r="AJ27">
            <v>23.898883184303891</v>
          </cell>
          <cell r="AK27">
            <v>53.390808950879688</v>
          </cell>
          <cell r="AL27">
            <v>20.563177422196723</v>
          </cell>
          <cell r="AM27">
            <v>73.953986373076418</v>
          </cell>
        </row>
        <row r="28">
          <cell r="AG28" t="str">
            <v>JPN</v>
          </cell>
          <cell r="AH28">
            <v>99.86798565860677</v>
          </cell>
          <cell r="AI28">
            <v>1.1620929699964304</v>
          </cell>
          <cell r="AJ28">
            <v>26.10911451236576</v>
          </cell>
          <cell r="AK28">
            <v>41.545921842221645</v>
          </cell>
          <cell r="AL28">
            <v>31.050856334022935</v>
          </cell>
          <cell r="AM28">
            <v>72.596778176244584</v>
          </cell>
        </row>
        <row r="29">
          <cell r="AG29" t="str">
            <v>KOR</v>
          </cell>
          <cell r="AH29">
            <v>99.999992330906068</v>
          </cell>
          <cell r="AI29">
            <v>2.3439281866043937</v>
          </cell>
          <cell r="AJ29">
            <v>38.550487562646914</v>
          </cell>
          <cell r="AK29">
            <v>39.662651895991743</v>
          </cell>
          <cell r="AL29">
            <v>19.442924685663012</v>
          </cell>
          <cell r="AM29">
            <v>59.105576581654759</v>
          </cell>
        </row>
        <row r="30">
          <cell r="AG30" t="str">
            <v>LUX</v>
          </cell>
          <cell r="AH30">
            <v>103.15387973254971</v>
          </cell>
          <cell r="AI30">
            <v>0.31301903666794428</v>
          </cell>
          <cell r="AJ30">
            <v>13.761658362079979</v>
          </cell>
          <cell r="AK30">
            <v>71.668050764447841</v>
          </cell>
          <cell r="AL30">
            <v>17.411151569353947</v>
          </cell>
          <cell r="AM30">
            <v>89.079202333801788</v>
          </cell>
        </row>
        <row r="31">
          <cell r="AG31" t="str">
            <v>MEX</v>
          </cell>
          <cell r="AH31">
            <v>101.01777738912266</v>
          </cell>
          <cell r="AI31">
            <v>3.4296211667133125</v>
          </cell>
          <cell r="AJ31">
            <v>36.509878635574857</v>
          </cell>
          <cell r="AK31">
            <v>47.479472920335454</v>
          </cell>
          <cell r="AL31">
            <v>13.598804666499031</v>
          </cell>
          <cell r="AM31">
            <v>61.078277586834488</v>
          </cell>
        </row>
        <row r="32">
          <cell r="AG32" t="str">
            <v>NLD</v>
          </cell>
          <cell r="AH32">
            <v>100</v>
          </cell>
          <cell r="AI32">
            <v>1.6475972540045767</v>
          </cell>
          <cell r="AJ32">
            <v>24.371913766108637</v>
          </cell>
          <cell r="AK32">
            <v>48.831654916202673</v>
          </cell>
          <cell r="AL32">
            <v>25.148834063684117</v>
          </cell>
          <cell r="AM32">
            <v>73.980488979886786</v>
          </cell>
        </row>
        <row r="33">
          <cell r="AG33" t="str">
            <v>NOR</v>
          </cell>
          <cell r="AH33">
            <v>100</v>
          </cell>
          <cell r="AI33">
            <v>1.5499803505813217</v>
          </cell>
          <cell r="AJ33">
            <v>40.79104060867467</v>
          </cell>
          <cell r="AK33">
            <v>35.734726527310087</v>
          </cell>
          <cell r="AL33">
            <v>21.92425251343392</v>
          </cell>
          <cell r="AM33">
            <v>57.658979040744008</v>
          </cell>
        </row>
        <row r="34">
          <cell r="AG34" t="str">
            <v>NZL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AG35" t="str">
            <v>POL</v>
          </cell>
          <cell r="AH35">
            <v>100</v>
          </cell>
          <cell r="AI35">
            <v>3.7898821272854577</v>
          </cell>
          <cell r="AJ35">
            <v>31.269143730907906</v>
          </cell>
          <cell r="AK35">
            <v>48.144542612421766</v>
          </cell>
          <cell r="AL35">
            <v>16.796431529384872</v>
          </cell>
          <cell r="AM35">
            <v>64.940974141806635</v>
          </cell>
        </row>
        <row r="36">
          <cell r="AG36" t="str">
            <v>PRT</v>
          </cell>
          <cell r="AH36">
            <v>100</v>
          </cell>
          <cell r="AI36">
            <v>2.4058103834773403</v>
          </cell>
          <cell r="AJ36">
            <v>23.190146200778923</v>
          </cell>
          <cell r="AK36">
            <v>51.360640725033861</v>
          </cell>
          <cell r="AL36">
            <v>23.043402690709886</v>
          </cell>
          <cell r="AM36">
            <v>74.404043415743743</v>
          </cell>
        </row>
        <row r="37">
          <cell r="AG37" t="str">
            <v>SVK</v>
          </cell>
          <cell r="AH37">
            <v>100</v>
          </cell>
          <cell r="AI37">
            <v>2.9532948552029574</v>
          </cell>
          <cell r="AJ37">
            <v>34.219035398047488</v>
          </cell>
          <cell r="AK37">
            <v>45.927330530784552</v>
          </cell>
          <cell r="AL37">
            <v>16.900339215965012</v>
          </cell>
          <cell r="AM37">
            <v>62.827669746749564</v>
          </cell>
        </row>
        <row r="38">
          <cell r="AG38" t="str">
            <v>SVN</v>
          </cell>
          <cell r="AH38">
            <v>99.99999999672275</v>
          </cell>
          <cell r="AI38">
            <v>2.9011541788950992</v>
          </cell>
          <cell r="AJ38">
            <v>31.386769857382944</v>
          </cell>
          <cell r="AK38">
            <v>45.608259712836009</v>
          </cell>
          <cell r="AL38">
            <v>20.103816247608695</v>
          </cell>
          <cell r="AM38">
            <v>65.712075960444707</v>
          </cell>
        </row>
        <row r="39">
          <cell r="AG39" t="str">
            <v>SWE</v>
          </cell>
          <cell r="AH39">
            <v>100</v>
          </cell>
          <cell r="AI39">
            <v>1.5132794639819016</v>
          </cell>
          <cell r="AJ39">
            <v>24.195223130618412</v>
          </cell>
          <cell r="AK39">
            <v>46.869466107417111</v>
          </cell>
          <cell r="AL39">
            <v>27.422031297982574</v>
          </cell>
          <cell r="AM39">
            <v>74.291497405399681</v>
          </cell>
        </row>
        <row r="40">
          <cell r="AG40" t="str">
            <v>TUR</v>
          </cell>
          <cell r="AH40">
            <v>99.999999964681734</v>
          </cell>
          <cell r="AI40">
            <v>8.3364208524842205</v>
          </cell>
          <cell r="AJ40">
            <v>26.582116837669673</v>
          </cell>
          <cell r="AK40">
            <v>52.992236129168802</v>
          </cell>
          <cell r="AL40">
            <v>12.089226145359037</v>
          </cell>
          <cell r="AM40">
            <v>65.081462274527837</v>
          </cell>
        </row>
        <row r="41">
          <cell r="AG41" t="str">
            <v>USA</v>
          </cell>
          <cell r="AH41">
            <v>96.264289419081763</v>
          </cell>
          <cell r="AI41">
            <v>1.1988974282546461</v>
          </cell>
          <cell r="AJ41">
            <v>19.397580945063662</v>
          </cell>
          <cell r="AK41">
            <v>49.869442277469147</v>
          </cell>
          <cell r="AL41">
            <v>25.79836876829431</v>
          </cell>
          <cell r="AM41">
            <v>75.667811045763457</v>
          </cell>
        </row>
        <row r="42">
          <cell r="AG42" t="str">
            <v>OECD.average</v>
          </cell>
          <cell r="AH42">
            <v>99.505220894069893</v>
          </cell>
          <cell r="AI42">
            <v>2.5040313310049007</v>
          </cell>
          <cell r="AJ42">
            <v>26.823874334300108</v>
          </cell>
          <cell r="AK42">
            <v>48.339740819402927</v>
          </cell>
          <cell r="AL42">
            <v>21.837574409361977</v>
          </cell>
          <cell r="AM42">
            <v>70.177315228764883</v>
          </cell>
        </row>
        <row r="43">
          <cell r="AG43" t="str">
            <v>RUS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</row>
      </sheetData>
      <sheetData sheetId="20">
        <row r="7">
          <cell r="C7" t="str">
            <v>FAMEDATE</v>
          </cell>
          <cell r="D7">
            <v>38352</v>
          </cell>
          <cell r="E7">
            <v>38717</v>
          </cell>
          <cell r="F7">
            <v>39082</v>
          </cell>
          <cell r="G7">
            <v>39447</v>
          </cell>
          <cell r="H7">
            <v>39813</v>
          </cell>
          <cell r="I7">
            <v>40178</v>
          </cell>
          <cell r="J7">
            <v>40543</v>
          </cell>
          <cell r="K7">
            <v>40908</v>
          </cell>
          <cell r="L7">
            <v>41274</v>
          </cell>
          <cell r="M7">
            <v>41639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</row>
        <row r="8">
          <cell r="B8" t="str">
            <v>AUS</v>
          </cell>
          <cell r="C8" t="str">
            <v>ADBA'AUS.YRGTQ</v>
          </cell>
          <cell r="D8">
            <v>35.410826390454417</v>
          </cell>
          <cell r="E8">
            <v>35.176027366274248</v>
          </cell>
          <cell r="F8">
            <v>35.240579219427296</v>
          </cell>
          <cell r="G8">
            <v>34.680341482611844</v>
          </cell>
          <cell r="H8">
            <v>33.361374745276898</v>
          </cell>
          <cell r="I8">
            <v>32.16300891521135</v>
          </cell>
          <cell r="J8">
            <v>31.257142101098424</v>
          </cell>
          <cell r="K8">
            <v>31.544503794652407</v>
          </cell>
          <cell r="L8">
            <v>32.711357698325507</v>
          </cell>
          <cell r="M8">
            <v>33.68253331293284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</row>
        <row r="9">
          <cell r="B9" t="str">
            <v>AUT</v>
          </cell>
          <cell r="C9" t="str">
            <v>ADBA'AUT.YRGTQ</v>
          </cell>
          <cell r="D9">
            <v>48.808518402936521</v>
          </cell>
          <cell r="E9">
            <v>48.463723549023229</v>
          </cell>
          <cell r="F9">
            <v>47.644373213782721</v>
          </cell>
          <cell r="G9">
            <v>47.782238910744809</v>
          </cell>
          <cell r="H9">
            <v>48.458385888947284</v>
          </cell>
          <cell r="I9">
            <v>48.794384240509075</v>
          </cell>
          <cell r="J9">
            <v>48.395734148086625</v>
          </cell>
          <cell r="K9">
            <v>48.193538812792546</v>
          </cell>
          <cell r="L9">
            <v>48.738568663262292</v>
          </cell>
          <cell r="M9">
            <v>49.469269209425228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B10" t="str">
            <v>BEL</v>
          </cell>
          <cell r="C10" t="str">
            <v>ADBA'BEL.YRGTQ</v>
          </cell>
          <cell r="D10">
            <v>48.203650819188574</v>
          </cell>
          <cell r="E10">
            <v>48.270832061240426</v>
          </cell>
          <cell r="F10">
            <v>47.923259252019015</v>
          </cell>
          <cell r="G10">
            <v>47.617972578602505</v>
          </cell>
          <cell r="H10">
            <v>48.351241659601904</v>
          </cell>
          <cell r="I10">
            <v>47.740380215959007</v>
          </cell>
          <cell r="J10">
            <v>48.354938111265746</v>
          </cell>
          <cell r="K10">
            <v>49.314209476492969</v>
          </cell>
          <cell r="L10">
            <v>50.681773109741492</v>
          </cell>
          <cell r="M10">
            <v>51.515037280108075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</row>
        <row r="11">
          <cell r="B11" t="str">
            <v>CAN</v>
          </cell>
          <cell r="C11" t="str">
            <v>ADBA'CAN.YRGTQ</v>
          </cell>
          <cell r="D11">
            <v>39.993660090268243</v>
          </cell>
          <cell r="E11">
            <v>40.090025589951161</v>
          </cell>
          <cell r="F11">
            <v>40.412988476835984</v>
          </cell>
          <cell r="G11">
            <v>40.088575260233732</v>
          </cell>
          <cell r="H11">
            <v>38.91574228997542</v>
          </cell>
          <cell r="I11">
            <v>39.146985303830803</v>
          </cell>
          <cell r="J11">
            <v>38.330435535679598</v>
          </cell>
          <cell r="K11">
            <v>38.229590610513227</v>
          </cell>
          <cell r="L11">
            <v>38.100580944599542</v>
          </cell>
          <cell r="M11">
            <v>38.033967680204121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</row>
        <row r="12">
          <cell r="B12" t="str">
            <v>CHE</v>
          </cell>
          <cell r="C12" t="str">
            <v>ADBA'CHE.YRGTQ</v>
          </cell>
          <cell r="D12">
            <v>32.104957416991923</v>
          </cell>
          <cell r="E12">
            <v>32.230434814360407</v>
          </cell>
          <cell r="F12">
            <v>31.897719322908891</v>
          </cell>
          <cell r="G12">
            <v>31.23323239544818</v>
          </cell>
          <cell r="H12">
            <v>32.36299561888147</v>
          </cell>
          <cell r="I12">
            <v>32.963957707444806</v>
          </cell>
          <cell r="J12">
            <v>32.248205815703493</v>
          </cell>
          <cell r="K12">
            <v>32.546433768206711</v>
          </cell>
          <cell r="L12">
            <v>32.058975357764872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</row>
        <row r="13">
          <cell r="B13" t="str">
            <v>CHL</v>
          </cell>
          <cell r="C13" t="str">
            <v>ADBA'CHL.YRGTQ</v>
          </cell>
          <cell r="D13">
            <v>21.720340232584203</v>
          </cell>
          <cell r="E13">
            <v>23.000659186642078</v>
          </cell>
          <cell r="F13">
            <v>24.266446580500258</v>
          </cell>
          <cell r="G13">
            <v>25.370894162890288</v>
          </cell>
          <cell r="H13">
            <v>22.797404889851457</v>
          </cell>
          <cell r="I13">
            <v>16.974518862044569</v>
          </cell>
          <cell r="J13">
            <v>18.83042677413518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</row>
        <row r="14">
          <cell r="B14" t="str">
            <v>CZE</v>
          </cell>
          <cell r="C14" t="str">
            <v>ADBA'CZE.YRGTQ</v>
          </cell>
          <cell r="D14">
            <v>37.577422070244047</v>
          </cell>
          <cell r="E14">
            <v>36.900141056547945</v>
          </cell>
          <cell r="F14">
            <v>36.759661481403413</v>
          </cell>
          <cell r="G14">
            <v>37.308876236468443</v>
          </cell>
          <cell r="H14">
            <v>36.137500411251018</v>
          </cell>
          <cell r="I14">
            <v>36.066690295106646</v>
          </cell>
          <cell r="J14">
            <v>36.778601364296676</v>
          </cell>
          <cell r="K14">
            <v>37.650066646532565</v>
          </cell>
          <cell r="L14">
            <v>37.766682369425233</v>
          </cell>
          <cell r="M14">
            <v>38.745786586282051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</row>
        <row r="15">
          <cell r="B15" t="str">
            <v>DEU</v>
          </cell>
          <cell r="C15" t="str">
            <v>ADBA'DEU.YRGTQ</v>
          </cell>
          <cell r="D15">
            <v>42.764095932813582</v>
          </cell>
          <cell r="E15">
            <v>42.906979785036221</v>
          </cell>
          <cell r="F15">
            <v>43.023898285164094</v>
          </cell>
          <cell r="G15">
            <v>42.996338360330164</v>
          </cell>
          <cell r="H15">
            <v>43.520476507739424</v>
          </cell>
          <cell r="I15">
            <v>44.435020688132468</v>
          </cell>
          <cell r="J15">
            <v>43.199890448817499</v>
          </cell>
          <cell r="K15">
            <v>43.765234179180851</v>
          </cell>
          <cell r="L15">
            <v>44.26091997259671</v>
          </cell>
          <cell r="M15">
            <v>44.398478112472844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</row>
        <row r="16">
          <cell r="B16" t="str">
            <v>DNK</v>
          </cell>
          <cell r="C16" t="str">
            <v>ADBA'DNK.YRGTQ</v>
          </cell>
          <cell r="D16">
            <v>55.418978303489922</v>
          </cell>
          <cell r="E16">
            <v>56.425179340412669</v>
          </cell>
          <cell r="F16">
            <v>55.022114231838479</v>
          </cell>
          <cell r="G16">
            <v>54.787983517721287</v>
          </cell>
          <cell r="H16">
            <v>53.822867660072113</v>
          </cell>
          <cell r="I16">
            <v>54.083883045183946</v>
          </cell>
          <cell r="J16">
            <v>54.408919168448577</v>
          </cell>
          <cell r="K16">
            <v>54.832241899416978</v>
          </cell>
          <cell r="L16">
            <v>54.86318575494019</v>
          </cell>
          <cell r="M16">
            <v>55.700527440775282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B17" t="str">
            <v>ESP</v>
          </cell>
          <cell r="C17" t="str">
            <v>ADBA'ESP.YRGTQ</v>
          </cell>
          <cell r="D17">
            <v>38.646072763576434</v>
          </cell>
          <cell r="E17">
            <v>39.513478893490628</v>
          </cell>
          <cell r="F17">
            <v>40.470984370628607</v>
          </cell>
          <cell r="G17">
            <v>40.923125035274566</v>
          </cell>
          <cell r="H17">
            <v>36.723385536912048</v>
          </cell>
          <cell r="I17">
            <v>34.811507329704163</v>
          </cell>
          <cell r="J17">
            <v>36.234276024064862</v>
          </cell>
          <cell r="K17">
            <v>36.027910601992104</v>
          </cell>
          <cell r="L17">
            <v>36.997776636295235</v>
          </cell>
          <cell r="M17">
            <v>37.50239472502836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</row>
        <row r="18">
          <cell r="B18" t="str">
            <v>EST</v>
          </cell>
          <cell r="C18" t="str">
            <v>ADBA'EST.YRGTQ</v>
          </cell>
          <cell r="D18">
            <v>36.352370916657648</v>
          </cell>
          <cell r="E18">
            <v>35.742285028966606</v>
          </cell>
          <cell r="F18">
            <v>36.520158965853426</v>
          </cell>
          <cell r="G18">
            <v>36.708426889198684</v>
          </cell>
          <cell r="H18">
            <v>36.840959637808986</v>
          </cell>
          <cell r="I18">
            <v>43.224502687951421</v>
          </cell>
          <cell r="J18">
            <v>40.606410457772313</v>
          </cell>
          <cell r="K18">
            <v>39.056289533619122</v>
          </cell>
          <cell r="L18">
            <v>39.466522119759226</v>
          </cell>
          <cell r="M18">
            <v>38.41708113646550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</row>
        <row r="19">
          <cell r="B19" t="str">
            <v>FIN</v>
          </cell>
          <cell r="C19" t="str">
            <v>ADBA'FIN.YRGTQ</v>
          </cell>
          <cell r="D19">
            <v>51.515361850615548</v>
          </cell>
          <cell r="E19">
            <v>51.868456751446281</v>
          </cell>
          <cell r="F19">
            <v>52.271542285098548</v>
          </cell>
          <cell r="G19">
            <v>51.928353985336365</v>
          </cell>
          <cell r="H19">
            <v>52.439458781380509</v>
          </cell>
          <cell r="I19">
            <v>52.229753243955379</v>
          </cell>
          <cell r="J19">
            <v>52.144842330304655</v>
          </cell>
          <cell r="K19">
            <v>53.34003829957993</v>
          </cell>
          <cell r="L19">
            <v>54.214367882493008</v>
          </cell>
          <cell r="M19">
            <v>55.42139951624358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</row>
        <row r="20">
          <cell r="B20" t="str">
            <v>FRA</v>
          </cell>
          <cell r="C20" t="str">
            <v>ADBA'FRA.YRGTQ</v>
          </cell>
          <cell r="D20">
            <v>49.102222669809272</v>
          </cell>
          <cell r="E20">
            <v>49.768103555003385</v>
          </cell>
          <cell r="F20">
            <v>50.111193176895306</v>
          </cell>
          <cell r="G20">
            <v>49.667905942590011</v>
          </cell>
          <cell r="H20">
            <v>49.841422134798606</v>
          </cell>
          <cell r="I20">
            <v>49.593765719968431</v>
          </cell>
          <cell r="J20">
            <v>49.679520879509106</v>
          </cell>
          <cell r="K20">
            <v>50.852440084109944</v>
          </cell>
          <cell r="L20">
            <v>51.846267611148953</v>
          </cell>
          <cell r="M20">
            <v>52.977279422299375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</row>
        <row r="21">
          <cell r="B21" t="str">
            <v>GBR</v>
          </cell>
          <cell r="C21" t="str">
            <v>ADBA'GBR.YRGTQ</v>
          </cell>
          <cell r="D21">
            <v>37.827151405642645</v>
          </cell>
          <cell r="E21">
            <v>38.459439494670832</v>
          </cell>
          <cell r="F21">
            <v>39.20893393724986</v>
          </cell>
          <cell r="G21">
            <v>39.017094363370688</v>
          </cell>
          <cell r="H21">
            <v>40.529277165950582</v>
          </cell>
          <cell r="I21">
            <v>37.828982878856579</v>
          </cell>
          <cell r="J21">
            <v>37.950287641213706</v>
          </cell>
          <cell r="K21">
            <v>38.282425972551998</v>
          </cell>
          <cell r="L21">
            <v>39.475795344161838</v>
          </cell>
          <cell r="M21">
            <v>38.83524322229395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2">
          <cell r="B22" t="str">
            <v>GRC</v>
          </cell>
          <cell r="C22" t="str">
            <v>ADBA'GRC.YRGTQ</v>
          </cell>
          <cell r="D22">
            <v>38.023800182553884</v>
          </cell>
          <cell r="E22">
            <v>38.57329104490087</v>
          </cell>
          <cell r="F22">
            <v>38.742465174227767</v>
          </cell>
          <cell r="G22">
            <v>39.79926575978017</v>
          </cell>
          <cell r="H22">
            <v>40.878126472256291</v>
          </cell>
          <cell r="I22">
            <v>38.520505332193835</v>
          </cell>
          <cell r="J22">
            <v>40.996358291825452</v>
          </cell>
          <cell r="K22">
            <v>43.61057710363032</v>
          </cell>
          <cell r="L22">
            <v>45.203574053470952</v>
          </cell>
          <cell r="M22">
            <v>47.020289599959398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</row>
        <row r="23">
          <cell r="B23" t="str">
            <v>HUN</v>
          </cell>
          <cell r="C23" t="str">
            <v>ADBA'HUN.YRGTQ</v>
          </cell>
          <cell r="D23">
            <v>42.476583958155565</v>
          </cell>
          <cell r="E23">
            <v>41.975303721682138</v>
          </cell>
          <cell r="F23">
            <v>42.510341433632384</v>
          </cell>
          <cell r="G23">
            <v>45.163342160869149</v>
          </cell>
          <cell r="H23">
            <v>45.256361979650961</v>
          </cell>
          <cell r="I23">
            <v>46.202757100833232</v>
          </cell>
          <cell r="J23">
            <v>45.202521484611999</v>
          </cell>
          <cell r="K23">
            <v>44.440172408571804</v>
          </cell>
          <cell r="L23">
            <v>46.406682592613336</v>
          </cell>
          <cell r="M23">
            <v>47.288093961792661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</row>
        <row r="24">
          <cell r="B24" t="str">
            <v>IRL</v>
          </cell>
          <cell r="C24" t="str">
            <v>ADBA'IRL.YRGTQ</v>
          </cell>
          <cell r="D24">
            <v>34.635994533690543</v>
          </cell>
          <cell r="E24">
            <v>35.080060113846493</v>
          </cell>
          <cell r="F24">
            <v>36.874811627038945</v>
          </cell>
          <cell r="G24">
            <v>36.205660989032388</v>
          </cell>
          <cell r="H24">
            <v>34.998994601587597</v>
          </cell>
          <cell r="I24">
            <v>33.710250491188148</v>
          </cell>
          <cell r="J24">
            <v>33.653468165102076</v>
          </cell>
          <cell r="K24">
            <v>33.52725346715868</v>
          </cell>
          <cell r="L24">
            <v>34.218653177718991</v>
          </cell>
          <cell r="M24">
            <v>34.816629050937884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B25" t="str">
            <v>ISL</v>
          </cell>
          <cell r="C25" t="str">
            <v>ADBA'ISL.YRGTQ</v>
          </cell>
          <cell r="D25">
            <v>42.4672245951786</v>
          </cell>
          <cell r="E25">
            <v>45.705593974305451</v>
          </cell>
          <cell r="F25">
            <v>46.698574183356818</v>
          </cell>
          <cell r="G25">
            <v>45.406786865241386</v>
          </cell>
          <cell r="H25">
            <v>42.224533768659427</v>
          </cell>
          <cell r="I25">
            <v>38.743757864926401</v>
          </cell>
          <cell r="J25">
            <v>39.31325049438388</v>
          </cell>
          <cell r="K25">
            <v>40.053546346477923</v>
          </cell>
          <cell r="L25">
            <v>41.73187001922846</v>
          </cell>
          <cell r="M25">
            <v>42.13071599216270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B26" t="str">
            <v>ISR</v>
          </cell>
          <cell r="C26" t="str">
            <v>ADBA'ISR.YRGTQ</v>
          </cell>
          <cell r="D26">
            <v>41.895002619885453</v>
          </cell>
          <cell r="E26">
            <v>41.819708766725824</v>
          </cell>
          <cell r="F26">
            <v>42.912929942103311</v>
          </cell>
          <cell r="G26">
            <v>42.107589922882532</v>
          </cell>
          <cell r="H26">
            <v>39.531880481109859</v>
          </cell>
          <cell r="I26">
            <v>36.474332383476003</v>
          </cell>
          <cell r="J26">
            <v>37.295775024732308</v>
          </cell>
          <cell r="K26">
            <v>37.693157020501026</v>
          </cell>
          <cell r="L26">
            <v>36.379369931760017</v>
          </cell>
          <cell r="M26">
            <v>37.208166003670982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27">
          <cell r="B27" t="str">
            <v>ITA</v>
          </cell>
          <cell r="C27" t="str">
            <v>ADBA'ITA.YRGTQ</v>
          </cell>
          <cell r="D27">
            <v>43.251765335924517</v>
          </cell>
          <cell r="E27">
            <v>42.950827591620808</v>
          </cell>
          <cell r="F27">
            <v>44.021965055241857</v>
          </cell>
          <cell r="G27">
            <v>45.243354519795915</v>
          </cell>
          <cell r="H27">
            <v>45.116854151395046</v>
          </cell>
          <cell r="I27">
            <v>45.866470096685738</v>
          </cell>
          <cell r="J27">
            <v>45.61099437377235</v>
          </cell>
          <cell r="K27">
            <v>45.626128454160444</v>
          </cell>
          <cell r="L27">
            <v>47.401726285684809</v>
          </cell>
          <cell r="M27">
            <v>47.658848208417531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</row>
        <row r="28">
          <cell r="B28" t="str">
            <v>JPN</v>
          </cell>
          <cell r="C28" t="str">
            <v>ADBA'JPN.YRGTQ</v>
          </cell>
          <cell r="D28">
            <v>30.632305239539882</v>
          </cell>
          <cell r="E28">
            <v>31.616770925073862</v>
          </cell>
          <cell r="F28">
            <v>34.674202219516197</v>
          </cell>
          <cell r="G28">
            <v>33.696302472322245</v>
          </cell>
          <cell r="H28">
            <v>35.089502529182909</v>
          </cell>
          <cell r="I28">
            <v>33.059862851398726</v>
          </cell>
          <cell r="J28">
            <v>32.392392871742949</v>
          </cell>
          <cell r="K28">
            <v>33.05121058121307</v>
          </cell>
          <cell r="L28">
            <v>33.253349678324078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B29" t="str">
            <v>KOR</v>
          </cell>
          <cell r="C29" t="str">
            <v>ADBA'KOR.YRGTQ</v>
          </cell>
          <cell r="D29">
            <v>29.827222010515236</v>
          </cell>
          <cell r="E29">
            <v>30.938787885341469</v>
          </cell>
          <cell r="F29">
            <v>32.654896222354083</v>
          </cell>
          <cell r="G29">
            <v>34.016745405764333</v>
          </cell>
          <cell r="H29">
            <v>33.904877286824728</v>
          </cell>
          <cell r="I29">
            <v>32.535111539573769</v>
          </cell>
          <cell r="J29">
            <v>31.974920886845009</v>
          </cell>
          <cell r="K29">
            <v>33.321635109977557</v>
          </cell>
          <cell r="L29">
            <v>33.740487087543301</v>
          </cell>
          <cell r="M29">
            <v>32.351909525543292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B30" t="str">
            <v>LUX</v>
          </cell>
          <cell r="C30" t="str">
            <v>ADBA'LUX.YRGTQ</v>
          </cell>
          <cell r="D30">
            <v>41.720572580737972</v>
          </cell>
          <cell r="E30">
            <v>42.702598500420173</v>
          </cell>
          <cell r="F30">
            <v>41.009243500535078</v>
          </cell>
          <cell r="G30">
            <v>42.309367619594667</v>
          </cell>
          <cell r="H30">
            <v>42.610222096218244</v>
          </cell>
          <cell r="I30">
            <v>44.506301099269479</v>
          </cell>
          <cell r="J30">
            <v>43.319405301655522</v>
          </cell>
          <cell r="K30">
            <v>42.634491059466761</v>
          </cell>
          <cell r="L30">
            <v>43.529354587824962</v>
          </cell>
          <cell r="M30">
            <v>44.475141635964079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</row>
        <row r="31">
          <cell r="B31" t="str">
            <v>MEX</v>
          </cell>
          <cell r="C31" t="str">
            <v>ADBA'MEX.YRGTQ</v>
          </cell>
          <cell r="D31">
            <v>20.772291646704616</v>
          </cell>
          <cell r="E31">
            <v>21.126377968190955</v>
          </cell>
          <cell r="F31">
            <v>21.250177787179162</v>
          </cell>
          <cell r="G31">
            <v>20.911019632064733</v>
          </cell>
          <cell r="H31">
            <v>24.846633374816189</v>
          </cell>
          <cell r="I31">
            <v>22.985399411647737</v>
          </cell>
          <cell r="J31">
            <v>23.026457387173703</v>
          </cell>
          <cell r="K31">
            <v>23.572883237664261</v>
          </cell>
          <cell r="L31">
            <v>24.316574953815376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</row>
        <row r="32">
          <cell r="B32" t="str">
            <v>NLD</v>
          </cell>
          <cell r="C32" t="str">
            <v>ADBA'NLD.YRGTQ</v>
          </cell>
          <cell r="D32">
            <v>42.218103976475938</v>
          </cell>
          <cell r="E32">
            <v>42.417821476856865</v>
          </cell>
          <cell r="F32">
            <v>43.636616366408823</v>
          </cell>
          <cell r="G32">
            <v>42.939436209696609</v>
          </cell>
          <cell r="H32">
            <v>44.002021898697308</v>
          </cell>
          <cell r="I32">
            <v>42.719966774111462</v>
          </cell>
          <cell r="J32">
            <v>43.171291906329806</v>
          </cell>
          <cell r="K32">
            <v>42.659891660836955</v>
          </cell>
          <cell r="L32">
            <v>43.501197720183661</v>
          </cell>
          <cell r="M32">
            <v>44.50178403168553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B33" t="str">
            <v>NOR</v>
          </cell>
          <cell r="C33" t="str">
            <v>ADBA'NOR.YRGTQ</v>
          </cell>
          <cell r="D33">
            <v>56.231529108655124</v>
          </cell>
          <cell r="E33">
            <v>56.836696688510493</v>
          </cell>
          <cell r="F33">
            <v>58.336932467963642</v>
          </cell>
          <cell r="G33">
            <v>57.642840543416121</v>
          </cell>
          <cell r="H33">
            <v>58.558553138894517</v>
          </cell>
          <cell r="I33">
            <v>56.748183501026283</v>
          </cell>
          <cell r="J33">
            <v>56.271313612648974</v>
          </cell>
          <cell r="K33">
            <v>57.540422156471195</v>
          </cell>
          <cell r="L33">
            <v>57.237433072354889</v>
          </cell>
          <cell r="M33">
            <v>55.661150205003537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</row>
        <row r="34">
          <cell r="B34" t="str">
            <v>NZL</v>
          </cell>
          <cell r="C34" t="str">
            <v>ADBA'NZL.YRGTQ</v>
          </cell>
          <cell r="D34">
            <v>40.937604003105363</v>
          </cell>
          <cell r="E34">
            <v>42.742099410160833</v>
          </cell>
          <cell r="F34">
            <v>44.692229184749024</v>
          </cell>
          <cell r="G34">
            <v>43.730358076562368</v>
          </cell>
          <cell r="H34">
            <v>42.055642004490551</v>
          </cell>
          <cell r="I34">
            <v>39.758484599641228</v>
          </cell>
          <cell r="J34">
            <v>41.065767787718819</v>
          </cell>
          <cell r="K34">
            <v>40.78249077987666</v>
          </cell>
          <cell r="L34">
            <v>41.66242793805454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</row>
        <row r="35">
          <cell r="B35" t="str">
            <v>POL</v>
          </cell>
          <cell r="C35" t="str">
            <v>ADBA'POL.YRGTQ</v>
          </cell>
          <cell r="D35">
            <v>38.701032884506304</v>
          </cell>
          <cell r="E35">
            <v>40.743858124373673</v>
          </cell>
          <cell r="F35">
            <v>41.368634107141489</v>
          </cell>
          <cell r="G35">
            <v>41.364523796884512</v>
          </cell>
          <cell r="H35">
            <v>40.760043278045792</v>
          </cell>
          <cell r="I35">
            <v>37.903366743767656</v>
          </cell>
          <cell r="J35">
            <v>38.24296956149378</v>
          </cell>
          <cell r="K35">
            <v>39.027421790417236</v>
          </cell>
          <cell r="L35">
            <v>39.146850506994561</v>
          </cell>
          <cell r="M35">
            <v>38.184966535343058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</row>
        <row r="36">
          <cell r="B36" t="str">
            <v>PRT</v>
          </cell>
          <cell r="C36" t="str">
            <v>ADBA'PRT.YRGTQ</v>
          </cell>
          <cell r="D36">
            <v>39.869696288865242</v>
          </cell>
          <cell r="E36">
            <v>40.483041940722806</v>
          </cell>
          <cell r="F36">
            <v>40.914034734042907</v>
          </cell>
          <cell r="G36">
            <v>41.477834352857059</v>
          </cell>
          <cell r="H36">
            <v>41.56984048007984</v>
          </cell>
          <cell r="I36">
            <v>40.417947315386954</v>
          </cell>
          <cell r="J36">
            <v>40.647460911035687</v>
          </cell>
          <cell r="K36">
            <v>42.618913219736839</v>
          </cell>
          <cell r="L36">
            <v>42.970103271172952</v>
          </cell>
          <cell r="M36">
            <v>45.222192063845355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</row>
        <row r="37">
          <cell r="B37" t="str">
            <v>SVK</v>
          </cell>
          <cell r="C37" t="str">
            <v>ADBA'SVK.YRGTQ</v>
          </cell>
          <cell r="D37">
            <v>35.207421669193337</v>
          </cell>
          <cell r="E37">
            <v>36.406728975879112</v>
          </cell>
          <cell r="F37">
            <v>34.889131574428447</v>
          </cell>
          <cell r="G37">
            <v>34.146978477484332</v>
          </cell>
          <cell r="H37">
            <v>34.045096055981958</v>
          </cell>
          <cell r="I37">
            <v>35.913641774882521</v>
          </cell>
          <cell r="J37">
            <v>34.498249129490056</v>
          </cell>
          <cell r="K37">
            <v>36.444451786417801</v>
          </cell>
          <cell r="L37">
            <v>35.979024376964958</v>
          </cell>
          <cell r="M37">
            <v>38.39934246059511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</row>
        <row r="38">
          <cell r="B38" t="str">
            <v>SVN</v>
          </cell>
          <cell r="C38" t="str">
            <v>ADBA'SVN.YRGTQ</v>
          </cell>
          <cell r="D38">
            <v>43.108264186486309</v>
          </cell>
          <cell r="E38">
            <v>43.411068136659296</v>
          </cell>
          <cell r="F38">
            <v>42.858363578694068</v>
          </cell>
          <cell r="G38">
            <v>42.085119465649406</v>
          </cell>
          <cell r="H38">
            <v>42.138388857987337</v>
          </cell>
          <cell r="I38">
            <v>42.33101322375429</v>
          </cell>
          <cell r="J38">
            <v>43.556850953681725</v>
          </cell>
          <cell r="K38">
            <v>43.575356632390019</v>
          </cell>
          <cell r="L38">
            <v>44.354944195341837</v>
          </cell>
          <cell r="M38">
            <v>45.15079471836701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</row>
        <row r="39">
          <cell r="B39" t="str">
            <v>SWE</v>
          </cell>
          <cell r="C39" t="str">
            <v>ADBA'SWE.YRGTQ</v>
          </cell>
          <cell r="D39">
            <v>54.554415136386034</v>
          </cell>
          <cell r="E39">
            <v>55.872836453549979</v>
          </cell>
          <cell r="F39">
            <v>54.812500645414467</v>
          </cell>
          <cell r="G39">
            <v>54.199274340950645</v>
          </cell>
          <cell r="H39">
            <v>53.505538434633003</v>
          </cell>
          <cell r="I39">
            <v>53.592171081854545</v>
          </cell>
          <cell r="J39">
            <v>53.360826549930565</v>
          </cell>
          <cell r="K39">
            <v>52.606484128705475</v>
          </cell>
          <cell r="L39">
            <v>52.843665366295355</v>
          </cell>
          <cell r="M39">
            <v>53.113366167017894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</row>
        <row r="40">
          <cell r="B40" t="str">
            <v>TUR</v>
          </cell>
          <cell r="C40" t="str">
            <v>ADBA'TUR.YRGTQ</v>
          </cell>
          <cell r="D40">
            <v>0</v>
          </cell>
          <cell r="E40">
            <v>0</v>
          </cell>
          <cell r="F40">
            <v>33.736415763480984</v>
          </cell>
          <cell r="G40">
            <v>33.180282176848849</v>
          </cell>
          <cell r="H40">
            <v>33.988255887894844</v>
          </cell>
          <cell r="I40">
            <v>36.604883406609353</v>
          </cell>
          <cell r="J40">
            <v>37.32526217850458</v>
          </cell>
          <cell r="K40">
            <v>36.572259065963252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</row>
        <row r="41">
          <cell r="B41" t="str">
            <v>USA</v>
          </cell>
          <cell r="C41" t="str">
            <v>ADBA'USA.YRGTQ</v>
          </cell>
          <cell r="D41">
            <v>30.985680156905239</v>
          </cell>
          <cell r="E41">
            <v>32.338353559345336</v>
          </cell>
          <cell r="F41">
            <v>33.254837289530094</v>
          </cell>
          <cell r="G41">
            <v>33.425910672503264</v>
          </cell>
          <cell r="H41">
            <v>31.9980093181575</v>
          </cell>
          <cell r="I41">
            <v>30.31595373377327</v>
          </cell>
          <cell r="J41">
            <v>30.657874689262517</v>
          </cell>
          <cell r="K41">
            <v>30.919784700596249</v>
          </cell>
          <cell r="L41">
            <v>31.224637524244969</v>
          </cell>
          <cell r="M41">
            <v>33.157463151648521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</row>
        <row r="42">
          <cell r="B42" t="str">
            <v>OECD</v>
          </cell>
          <cell r="C42" t="str">
            <v>ADBA'OECD.YRGTQ</v>
          </cell>
          <cell r="D42">
            <v>35.569358663975031</v>
          </cell>
          <cell r="E42">
            <v>36.348974720277262</v>
          </cell>
          <cell r="F42">
            <v>37.231961005511238</v>
          </cell>
          <cell r="G42">
            <v>37.234481554252632</v>
          </cell>
          <cell r="H42">
            <v>36.99658394253332</v>
          </cell>
          <cell r="I42">
            <v>35.856178937330128</v>
          </cell>
          <cell r="J42">
            <v>35.82156728545678</v>
          </cell>
          <cell r="K42">
            <v>36.34849002461165</v>
          </cell>
          <cell r="L42">
            <v>36.772977541053123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</row>
        <row r="43">
          <cell r="B43" t="str">
            <v>LVA</v>
          </cell>
          <cell r="C43" t="str">
            <v>ADBA'LVA.YRGTQ</v>
          </cell>
          <cell r="D43">
            <v>33.470499912582866</v>
          </cell>
          <cell r="E43">
            <v>33.749792620578297</v>
          </cell>
          <cell r="F43">
            <v>35.455698412074767</v>
          </cell>
          <cell r="G43">
            <v>33.289104465485707</v>
          </cell>
          <cell r="H43">
            <v>32.973901679044019</v>
          </cell>
          <cell r="I43">
            <v>34.534794088075891</v>
          </cell>
          <cell r="J43">
            <v>36.00187952976087</v>
          </cell>
          <cell r="K43">
            <v>35.494859493951388</v>
          </cell>
          <cell r="L43">
            <v>35.778864079485423</v>
          </cell>
          <cell r="M43">
            <v>34.83718653109969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</row>
        <row r="44">
          <cell r="B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</row>
        <row r="46">
          <cell r="C46" t="str">
            <v>FAMEDATE</v>
          </cell>
          <cell r="D46">
            <v>38352</v>
          </cell>
          <cell r="E46">
            <v>38717</v>
          </cell>
          <cell r="F46">
            <v>39082</v>
          </cell>
          <cell r="G46">
            <v>39447</v>
          </cell>
          <cell r="H46">
            <v>39813</v>
          </cell>
          <cell r="I46">
            <v>40178</v>
          </cell>
          <cell r="J46">
            <v>40543</v>
          </cell>
          <cell r="K46">
            <v>40908</v>
          </cell>
          <cell r="L46">
            <v>41274</v>
          </cell>
          <cell r="M46">
            <v>41639</v>
          </cell>
          <cell r="Z46">
            <v>0</v>
          </cell>
        </row>
        <row r="47">
          <cell r="B47" t="str">
            <v>AUS</v>
          </cell>
          <cell r="C47" t="str">
            <v>ADBA'AUS.YPGTQ</v>
          </cell>
          <cell r="D47">
            <v>33.545803986000841</v>
          </cell>
          <cell r="E47">
            <v>33.315998052062675</v>
          </cell>
          <cell r="F47">
            <v>33.08740931761708</v>
          </cell>
          <cell r="G47">
            <v>33.166070146235604</v>
          </cell>
          <cell r="H47">
            <v>33.939179846269433</v>
          </cell>
          <cell r="I47">
            <v>36.853716665474039</v>
          </cell>
          <cell r="J47">
            <v>36.339990468676824</v>
          </cell>
          <cell r="K47">
            <v>35.174516081229065</v>
          </cell>
          <cell r="L47">
            <v>35.699159775494039</v>
          </cell>
          <cell r="M47">
            <v>35.0047182089044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</row>
        <row r="48">
          <cell r="B48" t="str">
            <v>AUT</v>
          </cell>
          <cell r="C48" t="str">
            <v>ADBA'AUT.YPGTQ</v>
          </cell>
          <cell r="D48">
            <v>53.593470302870941</v>
          </cell>
          <cell r="E48">
            <v>50.978410498603125</v>
          </cell>
          <cell r="F48">
            <v>50.140856221515151</v>
          </cell>
          <cell r="G48">
            <v>49.098621502488243</v>
          </cell>
          <cell r="H48">
            <v>49.926846597249344</v>
          </cell>
          <cell r="I48">
            <v>54.121058856548387</v>
          </cell>
          <cell r="J48">
            <v>52.857092280020588</v>
          </cell>
          <cell r="K48">
            <v>50.840375507336397</v>
          </cell>
          <cell r="L48">
            <v>51.032607763856795</v>
          </cell>
          <cell r="M48">
            <v>50.94918111237525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49">
          <cell r="B49" t="str">
            <v>BEL</v>
          </cell>
          <cell r="C49" t="str">
            <v>ADBA'BEL.YPGTQ</v>
          </cell>
          <cell r="D49">
            <v>48.394839514117933</v>
          </cell>
          <cell r="E49">
            <v>50.8780815446368</v>
          </cell>
          <cell r="F49">
            <v>47.674044253301894</v>
          </cell>
          <cell r="G49">
            <v>47.572531074395975</v>
          </cell>
          <cell r="H49">
            <v>49.438162056504872</v>
          </cell>
          <cell r="I49">
            <v>53.204697794655928</v>
          </cell>
          <cell r="J49">
            <v>52.33129270486716</v>
          </cell>
          <cell r="K49">
            <v>53.230249411863781</v>
          </cell>
          <cell r="L49">
            <v>54.782610935258468</v>
          </cell>
          <cell r="M49">
            <v>54.4155739011413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</row>
        <row r="50">
          <cell r="B50" t="str">
            <v>CAN</v>
          </cell>
          <cell r="C50" t="str">
            <v>ADBA'CAN.YPGTQ</v>
          </cell>
          <cell r="D50">
            <v>38.986897519887691</v>
          </cell>
          <cell r="E50">
            <v>38.419164817715902</v>
          </cell>
          <cell r="F50">
            <v>38.616722643750364</v>
          </cell>
          <cell r="G50">
            <v>38.630500031930524</v>
          </cell>
          <cell r="H50">
            <v>39.217630412145027</v>
          </cell>
          <cell r="I50">
            <v>43.668088272739048</v>
          </cell>
          <cell r="J50">
            <v>43.258816531820344</v>
          </cell>
          <cell r="K50">
            <v>41.949340089351715</v>
          </cell>
          <cell r="L50">
            <v>41.467674963337245</v>
          </cell>
          <cell r="M50">
            <v>41.059961726557518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</row>
        <row r="51">
          <cell r="B51" t="str">
            <v>CHE</v>
          </cell>
          <cell r="C51" t="str">
            <v>ADBA'CHE.YPGTQ</v>
          </cell>
          <cell r="D51">
            <v>34.989118759044814</v>
          </cell>
          <cell r="E51">
            <v>34.090395290677193</v>
          </cell>
          <cell r="F51">
            <v>32.212149061060558</v>
          </cell>
          <cell r="G51">
            <v>31.077825570366848</v>
          </cell>
          <cell r="H51">
            <v>31.35663000366522</v>
          </cell>
          <cell r="I51">
            <v>33.092361702769665</v>
          </cell>
          <cell r="J51">
            <v>32.845400804319134</v>
          </cell>
          <cell r="K51">
            <v>32.740413268449267</v>
          </cell>
          <cell r="L51">
            <v>33.205147122987221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</row>
        <row r="52">
          <cell r="B52" t="str">
            <v>CHL</v>
          </cell>
          <cell r="C52" t="str">
            <v>ADBA'CHL.YPGTQ</v>
          </cell>
          <cell r="D52">
            <v>18.39535897383298</v>
          </cell>
          <cell r="E52">
            <v>17.482968510409997</v>
          </cell>
          <cell r="F52">
            <v>16.249373250748874</v>
          </cell>
          <cell r="G52">
            <v>16.904906343484914</v>
          </cell>
          <cell r="H52">
            <v>19.193076429655044</v>
          </cell>
          <cell r="I52">
            <v>20.408163156497441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</row>
        <row r="53">
          <cell r="B53" t="str">
            <v>CZE</v>
          </cell>
          <cell r="C53" t="str">
            <v>ADBA'CZE.YPGTQ</v>
          </cell>
          <cell r="D53">
            <v>40.292590736537321</v>
          </cell>
          <cell r="E53">
            <v>40.013491297007583</v>
          </cell>
          <cell r="F53">
            <v>39.012245804836226</v>
          </cell>
          <cell r="G53">
            <v>38.002563223351146</v>
          </cell>
          <cell r="H53">
            <v>38.246345847660656</v>
          </cell>
          <cell r="I53">
            <v>41.576456900986557</v>
          </cell>
          <cell r="J53">
            <v>41.196074426031245</v>
          </cell>
          <cell r="K53">
            <v>40.51061841713117</v>
          </cell>
          <cell r="L53">
            <v>41.757348656327217</v>
          </cell>
          <cell r="M53">
            <v>40.047998778373092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</row>
        <row r="54">
          <cell r="B54" t="str">
            <v>DEU</v>
          </cell>
          <cell r="C54" t="str">
            <v>ADBA'DEU.YPGTQ</v>
          </cell>
          <cell r="D54">
            <v>46.44109576072448</v>
          </cell>
          <cell r="E54">
            <v>46.174019543746795</v>
          </cell>
          <cell r="F54">
            <v>44.572181922595441</v>
          </cell>
          <cell r="G54">
            <v>42.686905142686186</v>
          </cell>
          <cell r="H54">
            <v>43.541654107554024</v>
          </cell>
          <cell r="I54">
            <v>47.470638005954889</v>
          </cell>
          <cell r="J54">
            <v>47.277754263003757</v>
          </cell>
          <cell r="K54">
            <v>44.628719236188083</v>
          </cell>
          <cell r="L54">
            <v>44.16620782520048</v>
          </cell>
          <cell r="M54">
            <v>44.250226623650519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</row>
        <row r="55">
          <cell r="B55" t="str">
            <v>DNK</v>
          </cell>
          <cell r="C55" t="str">
            <v>ADBA'DNK.YPGTQ</v>
          </cell>
          <cell r="D55">
            <v>53.344797834309645</v>
          </cell>
          <cell r="E55">
            <v>51.471875383429634</v>
          </cell>
          <cell r="F55">
            <v>50.036418504578819</v>
          </cell>
          <cell r="G55">
            <v>49.76873111023604</v>
          </cell>
          <cell r="H55">
            <v>50.642032889131492</v>
          </cell>
          <cell r="I55">
            <v>56.895025644649344</v>
          </cell>
          <cell r="J55">
            <v>57.137689484391252</v>
          </cell>
          <cell r="K55">
            <v>56.940921823334911</v>
          </cell>
          <cell r="L55">
            <v>58.781478760506786</v>
          </cell>
          <cell r="M55">
            <v>56.442826033385195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</row>
        <row r="56">
          <cell r="B56" t="str">
            <v>ESP</v>
          </cell>
          <cell r="C56" t="str">
            <v>ADBA'ESP.YPGTQ</v>
          </cell>
          <cell r="D56">
            <v>38.688328573750333</v>
          </cell>
          <cell r="E56">
            <v>38.306793929715894</v>
          </cell>
          <cell r="F56">
            <v>38.27410230819445</v>
          </cell>
          <cell r="G56">
            <v>38.922767894730512</v>
          </cell>
          <cell r="H56">
            <v>41.147744101228525</v>
          </cell>
          <cell r="I56">
            <v>45.769178728381135</v>
          </cell>
          <cell r="J56">
            <v>45.619397675853676</v>
          </cell>
          <cell r="K56">
            <v>45.446622647879778</v>
          </cell>
          <cell r="L56">
            <v>47.318790171708891</v>
          </cell>
          <cell r="M56">
            <v>44.297313809533314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B57" t="str">
            <v>EST</v>
          </cell>
          <cell r="C57" t="str">
            <v>ADBA'EST.YPGTQ</v>
          </cell>
          <cell r="D57">
            <v>34.984316579654937</v>
          </cell>
          <cell r="E57">
            <v>34.511754725090931</v>
          </cell>
          <cell r="F57">
            <v>34.667832615330802</v>
          </cell>
          <cell r="G57">
            <v>35.020695903026102</v>
          </cell>
          <cell r="H57">
            <v>40.452571970247583</v>
          </cell>
          <cell r="I57">
            <v>45.482829867374008</v>
          </cell>
          <cell r="J57">
            <v>40.420111330726506</v>
          </cell>
          <cell r="K57">
            <v>38.010187908138136</v>
          </cell>
          <cell r="L57">
            <v>39.746052553989628</v>
          </cell>
          <cell r="M57">
            <v>38.889363246312463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</row>
        <row r="58">
          <cell r="B58" t="str">
            <v>FIN</v>
          </cell>
          <cell r="C58" t="str">
            <v>ADBA'FIN.YPGTQ</v>
          </cell>
          <cell r="D58">
            <v>49.30747048467601</v>
          </cell>
          <cell r="E58">
            <v>49.277010955854173</v>
          </cell>
          <cell r="F58">
            <v>48.343123964452481</v>
          </cell>
          <cell r="G58">
            <v>46.79929683145393</v>
          </cell>
          <cell r="H58">
            <v>48.263134256701981</v>
          </cell>
          <cell r="I58">
            <v>54.761391821199922</v>
          </cell>
          <cell r="J58">
            <v>54.765900587920903</v>
          </cell>
          <cell r="K58">
            <v>54.355434324347662</v>
          </cell>
          <cell r="L58">
            <v>56.317156362869156</v>
          </cell>
          <cell r="M58">
            <v>57.83918824283181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</row>
        <row r="59">
          <cell r="B59" t="str">
            <v>FRA</v>
          </cell>
          <cell r="C59" t="str">
            <v>ADBA'FRA.YPGTQ</v>
          </cell>
          <cell r="D59">
            <v>52.606167665003731</v>
          </cell>
          <cell r="E59">
            <v>52.942128757323346</v>
          </cell>
          <cell r="F59">
            <v>52.453768445054791</v>
          </cell>
          <cell r="G59">
            <v>52.211750173113103</v>
          </cell>
          <cell r="H59">
            <v>53.024782028136087</v>
          </cell>
          <cell r="I59">
            <v>56.755586736581598</v>
          </cell>
          <cell r="J59">
            <v>56.474431265720291</v>
          </cell>
          <cell r="K59">
            <v>55.951541746620279</v>
          </cell>
          <cell r="L59">
            <v>56.70744872238992</v>
          </cell>
          <cell r="M59">
            <v>57.098011364308007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B60" t="str">
            <v>GBR</v>
          </cell>
          <cell r="C60" t="str">
            <v>ADBA'GBR.YPGTQ</v>
          </cell>
          <cell r="D60">
            <v>41.234680618328206</v>
          </cell>
          <cell r="E60">
            <v>41.772270212413126</v>
          </cell>
          <cell r="F60">
            <v>41.960824263424641</v>
          </cell>
          <cell r="G60">
            <v>41.882945880903954</v>
          </cell>
          <cell r="H60">
            <v>45.403394406308138</v>
          </cell>
          <cell r="I60">
            <v>48.576723989032104</v>
          </cell>
          <cell r="J60">
            <v>47.452746949527231</v>
          </cell>
          <cell r="K60">
            <v>45.799130481548538</v>
          </cell>
          <cell r="L60">
            <v>45.393576354489355</v>
          </cell>
          <cell r="M60">
            <v>44.409917156019588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</row>
        <row r="61">
          <cell r="B61" t="str">
            <v>GRC</v>
          </cell>
          <cell r="C61" t="str">
            <v>ADBA'GRC.YPGTQ</v>
          </cell>
          <cell r="D61">
            <v>45.65943272775656</v>
          </cell>
          <cell r="E61">
            <v>44.069104401307044</v>
          </cell>
          <cell r="F61">
            <v>44.855223425544274</v>
          </cell>
          <cell r="G61">
            <v>46.469281313642938</v>
          </cell>
          <cell r="H61">
            <v>50.845765299278845</v>
          </cell>
          <cell r="I61">
            <v>53.684561057080224</v>
          </cell>
          <cell r="J61">
            <v>52.063933893996527</v>
          </cell>
          <cell r="K61">
            <v>53.733687488240477</v>
          </cell>
          <cell r="L61">
            <v>53.804853297427101</v>
          </cell>
          <cell r="M61">
            <v>59.220032971330149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</row>
        <row r="62">
          <cell r="B62" t="str">
            <v>HUN</v>
          </cell>
          <cell r="C62" t="str">
            <v>ADBA'HUN.YPGTQ</v>
          </cell>
          <cell r="D62">
            <v>48.859283328906606</v>
          </cell>
          <cell r="E62">
            <v>49.838934589567131</v>
          </cell>
          <cell r="F62">
            <v>51.881242009705396</v>
          </cell>
          <cell r="G62">
            <v>50.245641019393702</v>
          </cell>
          <cell r="H62">
            <v>48.907356312865204</v>
          </cell>
          <cell r="I62">
            <v>50.806234647975181</v>
          </cell>
          <cell r="J62">
            <v>49.749707099710037</v>
          </cell>
          <cell r="K62">
            <v>49.927435434087059</v>
          </cell>
          <cell r="L62">
            <v>48.728181219525858</v>
          </cell>
          <cell r="M62">
            <v>49.715048040024037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</row>
        <row r="63">
          <cell r="B63" t="str">
            <v>IRL</v>
          </cell>
          <cell r="C63" t="str">
            <v>ADBA'IRL.YPGTQ</v>
          </cell>
          <cell r="D63">
            <v>33.250160117185587</v>
          </cell>
          <cell r="E63">
            <v>33.501297563966034</v>
          </cell>
          <cell r="F63">
            <v>34.066162421107414</v>
          </cell>
          <cell r="G63">
            <v>35.975251536611566</v>
          </cell>
          <cell r="H63">
            <v>42.034543495026398</v>
          </cell>
          <cell r="I63">
            <v>47.608124618593415</v>
          </cell>
          <cell r="J63">
            <v>66.082098766546068</v>
          </cell>
          <cell r="K63">
            <v>46.154862055265632</v>
          </cell>
          <cell r="L63">
            <v>42.269562363100647</v>
          </cell>
          <cell r="M63">
            <v>40.520573591119714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</row>
        <row r="64">
          <cell r="B64" t="str">
            <v>ISL</v>
          </cell>
          <cell r="C64" t="str">
            <v>ADBA'ISL.YPGTQ</v>
          </cell>
          <cell r="D64">
            <v>42.438206366483222</v>
          </cell>
          <cell r="E64">
            <v>40.959129083218293</v>
          </cell>
          <cell r="F64">
            <v>40.546249970076673</v>
          </cell>
          <cell r="G64">
            <v>40.260982059446249</v>
          </cell>
          <cell r="H64">
            <v>55.156745223583989</v>
          </cell>
          <cell r="I64">
            <v>48.143629608348618</v>
          </cell>
          <cell r="J64">
            <v>48.849709051844918</v>
          </cell>
          <cell r="K64">
            <v>45.38508023399686</v>
          </cell>
          <cell r="L64">
            <v>45.412437405714897</v>
          </cell>
          <cell r="M64">
            <v>44.113731433070278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B65" t="str">
            <v>ISR</v>
          </cell>
          <cell r="C65" t="str">
            <v>ADBA'ISR.YPGTQ</v>
          </cell>
          <cell r="D65">
            <v>46.948036719121376</v>
          </cell>
          <cell r="E65">
            <v>45.878963841248996</v>
          </cell>
          <cell r="F65">
            <v>44.649997451319045</v>
          </cell>
          <cell r="G65">
            <v>42.722715742023546</v>
          </cell>
          <cell r="H65">
            <v>42.211423044188642</v>
          </cell>
          <cell r="I65">
            <v>42.094304489853734</v>
          </cell>
          <cell r="J65">
            <v>41.259064699489791</v>
          </cell>
          <cell r="K65">
            <v>40.991747546609226</v>
          </cell>
          <cell r="L65">
            <v>41.359658666887952</v>
          </cell>
          <cell r="M65">
            <v>41.298316641065888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B66" t="str">
            <v>ITA</v>
          </cell>
          <cell r="C66" t="str">
            <v>ADBA'ITA.YPGTQ</v>
          </cell>
          <cell r="D66">
            <v>46.817081384884638</v>
          </cell>
          <cell r="E66">
            <v>47.122299986111173</v>
          </cell>
          <cell r="F66">
            <v>47.607649943066974</v>
          </cell>
          <cell r="G66">
            <v>46.769214527682621</v>
          </cell>
          <cell r="H66">
            <v>47.807472811193094</v>
          </cell>
          <cell r="I66">
            <v>51.133253476778584</v>
          </cell>
          <cell r="J66">
            <v>49.853459002773889</v>
          </cell>
          <cell r="K66">
            <v>49.11551160351393</v>
          </cell>
          <cell r="L66">
            <v>50.388082584563691</v>
          </cell>
          <cell r="M66">
            <v>50.497682382648989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</row>
        <row r="67">
          <cell r="B67" t="str">
            <v>JPN</v>
          </cell>
          <cell r="C67" t="str">
            <v>ADBA'JPN.YPGTQ</v>
          </cell>
          <cell r="D67">
            <v>36.578858659319778</v>
          </cell>
          <cell r="E67">
            <v>36.430792671322635</v>
          </cell>
          <cell r="F67">
            <v>35.956078407379707</v>
          </cell>
          <cell r="G67">
            <v>35.784142196347894</v>
          </cell>
          <cell r="H67">
            <v>36.94503473898029</v>
          </cell>
          <cell r="I67">
            <v>41.903247791626498</v>
          </cell>
          <cell r="J67">
            <v>40.700144946644215</v>
          </cell>
          <cell r="K67">
            <v>41.861532772005205</v>
          </cell>
          <cell r="L67">
            <v>41.958977956846603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B68" t="str">
            <v>KOR</v>
          </cell>
          <cell r="C68" t="str">
            <v>ADBA'KOR.YPGTQ</v>
          </cell>
          <cell r="D68">
            <v>26.733926291573333</v>
          </cell>
          <cell r="E68">
            <v>27.215504783939892</v>
          </cell>
          <cell r="F68">
            <v>28.316723354905793</v>
          </cell>
          <cell r="G68">
            <v>29.09828565404478</v>
          </cell>
          <cell r="H68">
            <v>30.921040273900481</v>
          </cell>
          <cell r="I68">
            <v>33.426401522817898</v>
          </cell>
          <cell r="J68">
            <v>31.001474028574382</v>
          </cell>
          <cell r="K68">
            <v>32.346488019263425</v>
          </cell>
          <cell r="L68">
            <v>32.727852715805874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B69" t="str">
            <v>LUX</v>
          </cell>
          <cell r="C69" t="str">
            <v>ADBA'LUX.YPGTQ</v>
          </cell>
          <cell r="D69">
            <v>42.751790372200134</v>
          </cell>
          <cell r="E69">
            <v>42.525012346185946</v>
          </cell>
          <cell r="F69">
            <v>39.605647331307871</v>
          </cell>
          <cell r="G69">
            <v>38.096209621051123</v>
          </cell>
          <cell r="H69">
            <v>39.347471121523014</v>
          </cell>
          <cell r="I69">
            <v>45.009281408668613</v>
          </cell>
          <cell r="J69">
            <v>43.963076208658144</v>
          </cell>
          <cell r="K69">
            <v>42.330943589893089</v>
          </cell>
          <cell r="L69">
            <v>43.465863530677396</v>
          </cell>
          <cell r="M69">
            <v>43.84254399271442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B70" t="str">
            <v>MEX</v>
          </cell>
          <cell r="C70" t="str">
            <v>ADBA'MEX.YPGTQ</v>
          </cell>
          <cell r="D70">
            <v>18.646634005923506</v>
          </cell>
          <cell r="E70">
            <v>19.01476968470784</v>
          </cell>
          <cell r="F70">
            <v>19.755740560958305</v>
          </cell>
          <cell r="G70">
            <v>20.016576880132725</v>
          </cell>
          <cell r="H70">
            <v>24.124737371854376</v>
          </cell>
          <cell r="I70">
            <v>22.750312814736212</v>
          </cell>
          <cell r="J70">
            <v>23.113831568210887</v>
          </cell>
          <cell r="K70">
            <v>23.338618537190776</v>
          </cell>
          <cell r="L70">
            <v>24.651499360760429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1">
          <cell r="B71" t="str">
            <v>NLD</v>
          </cell>
          <cell r="C71" t="str">
            <v>ADBA'NLD.YPGTQ</v>
          </cell>
          <cell r="D71">
            <v>43.99978578177128</v>
          </cell>
          <cell r="E71">
            <v>42.70655928041505</v>
          </cell>
          <cell r="F71">
            <v>43.458110701068975</v>
          </cell>
          <cell r="G71">
            <v>42.764503727758381</v>
          </cell>
          <cell r="H71">
            <v>43.819320095422867</v>
          </cell>
          <cell r="I71">
            <v>48.193612850775288</v>
          </cell>
          <cell r="J71">
            <v>48.258407466041959</v>
          </cell>
          <cell r="K71">
            <v>47.028223990596096</v>
          </cell>
          <cell r="L71">
            <v>47.473865635016097</v>
          </cell>
          <cell r="M71">
            <v>46.776801062774993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</row>
        <row r="72">
          <cell r="B72" t="str">
            <v>NOR</v>
          </cell>
          <cell r="C72" t="str">
            <v>ADBA'NOR.YPGTQ</v>
          </cell>
          <cell r="D72">
            <v>45.126344981663749</v>
          </cell>
          <cell r="E72">
            <v>41.799433051186206</v>
          </cell>
          <cell r="F72">
            <v>40.037746663842036</v>
          </cell>
          <cell r="G72">
            <v>40.33790472441148</v>
          </cell>
          <cell r="H72">
            <v>39.771179813071846</v>
          </cell>
          <cell r="I72">
            <v>46.216645049174524</v>
          </cell>
          <cell r="J72">
            <v>45.166896857482655</v>
          </cell>
          <cell r="K72">
            <v>43.94061177534671</v>
          </cell>
          <cell r="L72">
            <v>43.333740127366632</v>
          </cell>
          <cell r="M72">
            <v>44.552769449271437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</row>
        <row r="73">
          <cell r="B73" t="str">
            <v>NZL</v>
          </cell>
          <cell r="C73" t="str">
            <v>ADBA'NZL.YPGTQ</v>
          </cell>
          <cell r="D73">
            <v>36.855100249774459</v>
          </cell>
          <cell r="E73">
            <v>38.079879732392037</v>
          </cell>
          <cell r="F73">
            <v>39.403056501458472</v>
          </cell>
          <cell r="G73">
            <v>39.278076217939024</v>
          </cell>
          <cell r="H73">
            <v>41.6604297798334</v>
          </cell>
          <cell r="I73">
            <v>42.501053791491515</v>
          </cell>
          <cell r="J73">
            <v>48.476159551578682</v>
          </cell>
          <cell r="K73">
            <v>45.202328693749521</v>
          </cell>
          <cell r="L73">
            <v>43.765004386665154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</row>
        <row r="74">
          <cell r="B74" t="str">
            <v>POL</v>
          </cell>
          <cell r="C74" t="str">
            <v>ADBA'POL.YPGTQ</v>
          </cell>
          <cell r="D74">
            <v>43.855318524845089</v>
          </cell>
          <cell r="E74">
            <v>44.776270942077474</v>
          </cell>
          <cell r="F74">
            <v>44.931036943019542</v>
          </cell>
          <cell r="G74">
            <v>43.159222530340699</v>
          </cell>
          <cell r="H74">
            <v>44.319521624148031</v>
          </cell>
          <cell r="I74">
            <v>45.129052391966802</v>
          </cell>
          <cell r="J74">
            <v>45.876981153603467</v>
          </cell>
          <cell r="K74">
            <v>43.940004454222539</v>
          </cell>
          <cell r="L74">
            <v>42.89072000346556</v>
          </cell>
          <cell r="M74">
            <v>42.212096853768713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  <row r="75">
          <cell r="B75" t="str">
            <v>PRT</v>
          </cell>
          <cell r="C75" t="str">
            <v>ADBA'PRT.YPGTQ</v>
          </cell>
          <cell r="D75">
            <v>46.064225554109633</v>
          </cell>
          <cell r="E75">
            <v>46.676833621070053</v>
          </cell>
          <cell r="F75">
            <v>45.241592393661513</v>
          </cell>
          <cell r="G75">
            <v>44.486599207306035</v>
          </cell>
          <cell r="H75">
            <v>45.335505359899145</v>
          </cell>
          <cell r="I75">
            <v>50.223473379805171</v>
          </cell>
          <cell r="J75">
            <v>51.818600243966237</v>
          </cell>
          <cell r="K75">
            <v>49.979827047557229</v>
          </cell>
          <cell r="L75">
            <v>48.457382643523786</v>
          </cell>
          <cell r="M75">
            <v>50.075364629271121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</row>
        <row r="76">
          <cell r="B76" t="str">
            <v>SVK</v>
          </cell>
          <cell r="C76" t="str">
            <v>ADBA'SVK.YPGTQ</v>
          </cell>
          <cell r="D76">
            <v>37.514664647829584</v>
          </cell>
          <cell r="E76">
            <v>39.265508568864327</v>
          </cell>
          <cell r="F76">
            <v>38.454666793717728</v>
          </cell>
          <cell r="G76">
            <v>36.069476190963343</v>
          </cell>
          <cell r="H76">
            <v>36.401429656507531</v>
          </cell>
          <cell r="I76">
            <v>43.838593642036315</v>
          </cell>
          <cell r="J76">
            <v>41.985450895563531</v>
          </cell>
          <cell r="K76">
            <v>40.558676060522039</v>
          </cell>
          <cell r="L76">
            <v>40.199346828751686</v>
          </cell>
          <cell r="M76">
            <v>41.026448165913685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B77" t="str">
            <v>SVN</v>
          </cell>
          <cell r="C77" t="str">
            <v>ADBA'SVN.YPGTQ</v>
          </cell>
          <cell r="D77">
            <v>45.320986588007059</v>
          </cell>
          <cell r="E77">
            <v>44.880619758378735</v>
          </cell>
          <cell r="F77">
            <v>44.19566322159676</v>
          </cell>
          <cell r="G77">
            <v>42.158200849200753</v>
          </cell>
          <cell r="H77">
            <v>43.967501464996907</v>
          </cell>
          <cell r="I77">
            <v>48.462815407331988</v>
          </cell>
          <cell r="J77">
            <v>49.225962799225705</v>
          </cell>
          <cell r="K77">
            <v>49.815356490154635</v>
          </cell>
          <cell r="L77">
            <v>48.101102588699362</v>
          </cell>
          <cell r="M77">
            <v>59.700967914295909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</row>
        <row r="78">
          <cell r="B78" t="str">
            <v>SWE</v>
          </cell>
          <cell r="C78" t="str">
            <v>ADBA'SWE.YPGTQ</v>
          </cell>
          <cell r="D78">
            <v>54.227502910568759</v>
          </cell>
          <cell r="E78">
            <v>54.058395292536474</v>
          </cell>
          <cell r="F78">
            <v>52.627869512686267</v>
          </cell>
          <cell r="G78">
            <v>50.863485770232217</v>
          </cell>
          <cell r="H78">
            <v>51.550631714775939</v>
          </cell>
          <cell r="I78">
            <v>54.309653681404157</v>
          </cell>
          <cell r="J78">
            <v>53.390031450774813</v>
          </cell>
          <cell r="K78">
            <v>52.685709152968663</v>
          </cell>
          <cell r="L78">
            <v>53.768031469166559</v>
          </cell>
          <cell r="M78">
            <v>54.445789364373198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</row>
        <row r="79">
          <cell r="B79" t="str">
            <v>TUR</v>
          </cell>
          <cell r="C79" t="str">
            <v>ADBA'TUR.YPGTQ</v>
          </cell>
          <cell r="D79">
            <v>0</v>
          </cell>
          <cell r="E79">
            <v>0</v>
          </cell>
          <cell r="F79">
            <v>32.986047816763481</v>
          </cell>
          <cell r="G79">
            <v>34.704533060978008</v>
          </cell>
          <cell r="H79">
            <v>36.336586295111815</v>
          </cell>
          <cell r="I79">
            <v>43.111030149455097</v>
          </cell>
          <cell r="J79">
            <v>40.241935630638203</v>
          </cell>
          <cell r="K79">
            <v>37.373516335756996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</row>
        <row r="80">
          <cell r="B80" t="str">
            <v>USA</v>
          </cell>
          <cell r="C80" t="str">
            <v>ADBA'USA.YPGTQ</v>
          </cell>
          <cell r="D80">
            <v>36.452719670384951</v>
          </cell>
          <cell r="E80">
            <v>36.537701337284346</v>
          </cell>
          <cell r="F80">
            <v>36.357306273861681</v>
          </cell>
          <cell r="G80">
            <v>37.120750123034682</v>
          </cell>
          <cell r="H80">
            <v>39.164973511362348</v>
          </cell>
          <cell r="I80">
            <v>43.125338752212826</v>
          </cell>
          <cell r="J80">
            <v>42.812722194007108</v>
          </cell>
          <cell r="K80">
            <v>41.660105974220137</v>
          </cell>
          <cell r="L80">
            <v>40.210973727274698</v>
          </cell>
          <cell r="M80">
            <v>38.867727612930544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B81" t="str">
            <v>OECD</v>
          </cell>
          <cell r="C81" t="str">
            <v>ADBA'OECD.YPGTQ</v>
          </cell>
          <cell r="D81">
            <v>39.054018278149883</v>
          </cell>
          <cell r="E81">
            <v>38.988855076457703</v>
          </cell>
          <cell r="F81">
            <v>38.603450618531966</v>
          </cell>
          <cell r="G81">
            <v>38.661012079976331</v>
          </cell>
          <cell r="H81">
            <v>40.402568129728941</v>
          </cell>
          <cell r="I81">
            <v>44.12159322011491</v>
          </cell>
          <cell r="J81">
            <v>43.708587002435401</v>
          </cell>
          <cell r="K81">
            <v>42.731307289137632</v>
          </cell>
          <cell r="L81">
            <v>42.493038040943688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</row>
        <row r="82">
          <cell r="B82" t="str">
            <v>LVA</v>
          </cell>
          <cell r="C82" t="str">
            <v>ADBA'LVA.YPGTQ</v>
          </cell>
          <cell r="D82">
            <v>34.491146741771587</v>
          </cell>
          <cell r="E82">
            <v>34.155179420963563</v>
          </cell>
          <cell r="F82">
            <v>36.008227982741843</v>
          </cell>
          <cell r="G82">
            <v>33.895408097499164</v>
          </cell>
          <cell r="H82">
            <v>36.996600632495557</v>
          </cell>
          <cell r="I82">
            <v>43.421289693045438</v>
          </cell>
          <cell r="J82">
            <v>44.238198690032064</v>
          </cell>
          <cell r="K82">
            <v>38.923817797909066</v>
          </cell>
          <cell r="L82">
            <v>36.621807952878989</v>
          </cell>
          <cell r="M82">
            <v>35.696892943340799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5">
          <cell r="C85" t="str">
            <v>FAMEDATE</v>
          </cell>
          <cell r="D85">
            <v>38352</v>
          </cell>
          <cell r="E85">
            <v>38717</v>
          </cell>
          <cell r="F85">
            <v>39082</v>
          </cell>
          <cell r="G85">
            <v>39447</v>
          </cell>
          <cell r="H85">
            <v>39813</v>
          </cell>
          <cell r="I85">
            <v>40178</v>
          </cell>
          <cell r="J85">
            <v>40543</v>
          </cell>
          <cell r="K85">
            <v>40908</v>
          </cell>
          <cell r="L85">
            <v>41274</v>
          </cell>
          <cell r="M85">
            <v>41639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 t="str">
            <v>AUS</v>
          </cell>
          <cell r="C86" t="str">
            <v>ADBA'AUS.GGFLQ</v>
          </cell>
          <cell r="D86">
            <v>14.107975806325202</v>
          </cell>
          <cell r="E86">
            <v>12.617991779139956</v>
          </cell>
          <cell r="F86">
            <v>12.070973006470284</v>
          </cell>
          <cell r="G86">
            <v>12.319787408734955</v>
          </cell>
          <cell r="H86">
            <v>14.01219837732461</v>
          </cell>
          <cell r="I86">
            <v>19.345868507145596</v>
          </cell>
          <cell r="J86">
            <v>23.292193124685809</v>
          </cell>
          <cell r="K86">
            <v>28.009746662490841</v>
          </cell>
          <cell r="L86">
            <v>31.801342217541489</v>
          </cell>
          <cell r="M86">
            <v>32.958041706399904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B87" t="str">
            <v>AUT</v>
          </cell>
          <cell r="C87" t="str">
            <v>ADBA'AUT.GGFLQ</v>
          </cell>
          <cell r="D87">
            <v>68.818443344975805</v>
          </cell>
          <cell r="E87">
            <v>68.389176462857066</v>
          </cell>
          <cell r="F87">
            <v>64.455709817166323</v>
          </cell>
          <cell r="G87">
            <v>61.565592108639756</v>
          </cell>
          <cell r="H87">
            <v>66.446865553421759</v>
          </cell>
          <cell r="I87">
            <v>71.49534619275984</v>
          </cell>
          <cell r="J87">
            <v>76.288358436278941</v>
          </cell>
          <cell r="K87">
            <v>77.823623520341428</v>
          </cell>
          <cell r="L87">
            <v>82.874263430546264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B88" t="str">
            <v>BEL</v>
          </cell>
          <cell r="C88" t="str">
            <v>ADBA'BEL.GGFLQ</v>
          </cell>
          <cell r="D88">
            <v>110.38499182152147</v>
          </cell>
          <cell r="E88">
            <v>107.95874883904784</v>
          </cell>
          <cell r="F88">
            <v>99.648429386538297</v>
          </cell>
          <cell r="G88">
            <v>93.596747222938674</v>
          </cell>
          <cell r="H88">
            <v>100.73172998656523</v>
          </cell>
          <cell r="I88">
            <v>109.15938415080527</v>
          </cell>
          <cell r="J88">
            <v>107.55460891296205</v>
          </cell>
          <cell r="K88">
            <v>110.42198445320435</v>
          </cell>
          <cell r="L88">
            <v>120.30870509211444</v>
          </cell>
          <cell r="M88">
            <v>117.63765303566593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B89" t="str">
            <v>CAN</v>
          </cell>
          <cell r="C89" t="str">
            <v>ADBA'CAN.GGFLQ</v>
          </cell>
          <cell r="D89">
            <v>76.472066659622314</v>
          </cell>
          <cell r="E89">
            <v>75.79665558477646</v>
          </cell>
          <cell r="F89">
            <v>74.868419105828295</v>
          </cell>
          <cell r="G89">
            <v>70.354684207165207</v>
          </cell>
          <cell r="H89">
            <v>74.732346926500654</v>
          </cell>
          <cell r="I89">
            <v>87.380018085432937</v>
          </cell>
          <cell r="J89">
            <v>89.519815583395541</v>
          </cell>
          <cell r="K89">
            <v>93.626744378302192</v>
          </cell>
          <cell r="L89">
            <v>96.106083242168665</v>
          </cell>
          <cell r="M89">
            <v>93.525196682968314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 t="str">
            <v>CHE</v>
          </cell>
          <cell r="C90" t="str">
            <v>ADBA'CHE.GGFLQ</v>
          </cell>
          <cell r="D90">
            <v>58.084174524133502</v>
          </cell>
          <cell r="E90">
            <v>55.94531558269145</v>
          </cell>
          <cell r="F90">
            <v>49.935383810400531</v>
          </cell>
          <cell r="G90">
            <v>49.855140211418394</v>
          </cell>
          <cell r="H90">
            <v>45.956135655755375</v>
          </cell>
          <cell r="I90">
            <v>44.874237841282365</v>
          </cell>
          <cell r="J90">
            <v>43.653366492125571</v>
          </cell>
          <cell r="K90">
            <v>43.815485888280833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B91" t="str">
            <v>CHL</v>
          </cell>
          <cell r="C91" t="e">
            <v>#N/A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B92" t="str">
            <v>CZE</v>
          </cell>
          <cell r="C92" t="str">
            <v>ADBA'CZE.GGFLQ</v>
          </cell>
          <cell r="D92">
            <v>31.763110573946879</v>
          </cell>
          <cell r="E92">
            <v>31.406830184135316</v>
          </cell>
          <cell r="F92">
            <v>31.125594273327273</v>
          </cell>
          <cell r="G92">
            <v>29.606611708168025</v>
          </cell>
          <cell r="H92">
            <v>32.985248799396231</v>
          </cell>
          <cell r="I92">
            <v>39.133869041537217</v>
          </cell>
          <cell r="J92">
            <v>43.364298195188738</v>
          </cell>
          <cell r="K92">
            <v>45.811990604306672</v>
          </cell>
          <cell r="L92">
            <v>52.962324989791568</v>
          </cell>
          <cell r="M92">
            <v>53.122000688143999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B93" t="str">
            <v>DEU</v>
          </cell>
          <cell r="C93" t="str">
            <v>ADBA'DEU.GGFLQ</v>
          </cell>
          <cell r="D93">
            <v>67.079665749005628</v>
          </cell>
          <cell r="E93">
            <v>69.50861685713538</v>
          </cell>
          <cell r="F93">
            <v>67.562543891459114</v>
          </cell>
          <cell r="G93">
            <v>63.487636197559858</v>
          </cell>
          <cell r="H93">
            <v>67.592831088873112</v>
          </cell>
          <cell r="I93">
            <v>74.902405053957793</v>
          </cell>
          <cell r="J93">
            <v>83.49375682749735</v>
          </cell>
          <cell r="K93">
            <v>82.932598740857628</v>
          </cell>
          <cell r="L93">
            <v>85.784600735236666</v>
          </cell>
          <cell r="M93">
            <v>80.88405077649027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B94" t="str">
            <v>DNK</v>
          </cell>
          <cell r="C94" t="str">
            <v>ADBA'DNK.GGFLQ</v>
          </cell>
          <cell r="D94">
            <v>52.362942053027425</v>
          </cell>
          <cell r="E94">
            <v>45.103707004627061</v>
          </cell>
          <cell r="F94">
            <v>40.481745561040086</v>
          </cell>
          <cell r="G94">
            <v>34.585511219407302</v>
          </cell>
          <cell r="H94">
            <v>42.031446187498851</v>
          </cell>
          <cell r="I94">
            <v>49.495337221607102</v>
          </cell>
          <cell r="J94">
            <v>53.806051097240207</v>
          </cell>
          <cell r="K94">
            <v>60.574172913172383</v>
          </cell>
          <cell r="L94">
            <v>60.288906693484471</v>
          </cell>
          <cell r="M94">
            <v>57.294113540960481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 t="str">
            <v>ESP</v>
          </cell>
          <cell r="C95" t="str">
            <v>ADBA'ESP.GGFLQ</v>
          </cell>
          <cell r="D95">
            <v>58.115321213809764</v>
          </cell>
          <cell r="E95">
            <v>55.725440215954592</v>
          </cell>
          <cell r="F95">
            <v>50.893872262578199</v>
          </cell>
          <cell r="G95">
            <v>46.874233790121636</v>
          </cell>
          <cell r="H95">
            <v>53.006297219064194</v>
          </cell>
          <cell r="I95">
            <v>69.253424822572782</v>
          </cell>
          <cell r="J95">
            <v>75.175707943192506</v>
          </cell>
          <cell r="K95">
            <v>86.83156814835553</v>
          </cell>
          <cell r="L95">
            <v>105.17069481537365</v>
          </cell>
          <cell r="M95">
            <v>126.17174729622434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B96" t="str">
            <v>EST</v>
          </cell>
          <cell r="C96" t="str">
            <v>ADBA'EST.GGFLQ</v>
          </cell>
          <cell r="D96">
            <v>8.6025626364433396</v>
          </cell>
          <cell r="E96">
            <v>8.1597347109324279</v>
          </cell>
          <cell r="F96">
            <v>7.9457314163760033</v>
          </cell>
          <cell r="G96">
            <v>7.2341203699997969</v>
          </cell>
          <cell r="H96">
            <v>8.3616830688333792</v>
          </cell>
          <cell r="I96">
            <v>12.728662903331903</v>
          </cell>
          <cell r="J96">
            <v>12.544594503631812</v>
          </cell>
          <cell r="K96">
            <v>9.9867347486186109</v>
          </cell>
          <cell r="L96">
            <v>13.446377784531363</v>
          </cell>
          <cell r="M96">
            <v>13.744209874698488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B97" t="str">
            <v>FIN</v>
          </cell>
          <cell r="C97" t="str">
            <v>ADBA'FIN.GGFLQ</v>
          </cell>
          <cell r="D97">
            <v>49.557980022337631</v>
          </cell>
          <cell r="E97">
            <v>46.442236916544495</v>
          </cell>
          <cell r="F97">
            <v>43.936760633552318</v>
          </cell>
          <cell r="G97">
            <v>40.06506452857694</v>
          </cell>
          <cell r="H97">
            <v>38.812457733427628</v>
          </cell>
          <cell r="I97">
            <v>49.531290566704783</v>
          </cell>
          <cell r="J97">
            <v>55.917691074291817</v>
          </cell>
          <cell r="K97">
            <v>57.081612645972704</v>
          </cell>
          <cell r="L97">
            <v>63.17809402769894</v>
          </cell>
          <cell r="M97">
            <v>65.31903586452834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B98" t="str">
            <v>FRA</v>
          </cell>
          <cell r="C98" t="str">
            <v>ADBA'FRA.GGFLQ</v>
          </cell>
          <cell r="D98">
            <v>74.759788714190066</v>
          </cell>
          <cell r="E98">
            <v>76.621406189936238</v>
          </cell>
          <cell r="F98">
            <v>71.676426049056545</v>
          </cell>
          <cell r="G98">
            <v>70.750479802169366</v>
          </cell>
          <cell r="H98">
            <v>76.762356217989108</v>
          </cell>
          <cell r="I98">
            <v>88.847669428868969</v>
          </cell>
          <cell r="J98">
            <v>92.645943471744985</v>
          </cell>
          <cell r="K98">
            <v>96.50194327846441</v>
          </cell>
          <cell r="L98">
            <v>106.30324571339669</v>
          </cell>
          <cell r="M98">
            <v>108.51495625966076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B99" t="str">
            <v>GBR</v>
          </cell>
          <cell r="C99" t="str">
            <v>ADBA'GBR.GGFLQ</v>
          </cell>
          <cell r="D99">
            <v>42.701867683882369</v>
          </cell>
          <cell r="E99">
            <v>44.632083578309441</v>
          </cell>
          <cell r="F99">
            <v>44.236909482334873</v>
          </cell>
          <cell r="G99">
            <v>45.26690867250614</v>
          </cell>
          <cell r="H99">
            <v>55.171053714586726</v>
          </cell>
          <cell r="I99">
            <v>68.953961288511778</v>
          </cell>
          <cell r="J99">
            <v>77.92372133614397</v>
          </cell>
          <cell r="K99">
            <v>92.264772262942472</v>
          </cell>
          <cell r="L99">
            <v>95.659194482971927</v>
          </cell>
          <cell r="M99">
            <v>93.32347712195515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B100" t="str">
            <v>GRC</v>
          </cell>
          <cell r="C100" t="str">
            <v>ADBA'GRC.GGFLQ</v>
          </cell>
          <cell r="D100">
            <v>112.97974701989082</v>
          </cell>
          <cell r="E100">
            <v>112.44840522826975</v>
          </cell>
          <cell r="F100">
            <v>116.49935951522647</v>
          </cell>
          <cell r="G100">
            <v>113.51432005456357</v>
          </cell>
          <cell r="H100">
            <v>118.70052896393561</v>
          </cell>
          <cell r="I100">
            <v>133.89930745746824</v>
          </cell>
          <cell r="J100">
            <v>128.65636674397905</v>
          </cell>
          <cell r="K100">
            <v>110.51042113935982</v>
          </cell>
          <cell r="L100">
            <v>165.31664885963642</v>
          </cell>
          <cell r="M100">
            <v>180.8436415972326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B101" t="str">
            <v>HUN</v>
          </cell>
          <cell r="C101" t="str">
            <v>ADBA'HUN.GGFLQ</v>
          </cell>
          <cell r="D101">
            <v>64.920793426032461</v>
          </cell>
          <cell r="E101">
            <v>67.890364645139357</v>
          </cell>
          <cell r="F101">
            <v>71.590318418505078</v>
          </cell>
          <cell r="G101">
            <v>72.413300800215637</v>
          </cell>
          <cell r="H101">
            <v>75.940432031744294</v>
          </cell>
          <cell r="I101">
            <v>85.125054603867255</v>
          </cell>
          <cell r="J101">
            <v>86.933418392245514</v>
          </cell>
          <cell r="K101">
            <v>96.026589303461847</v>
          </cell>
          <cell r="L101">
            <v>98.572370817687599</v>
          </cell>
          <cell r="M101">
            <v>97.375446617949663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B102" t="str">
            <v>IRL</v>
          </cell>
          <cell r="C102" t="str">
            <v>ADBA'IRL.GGFLQ</v>
          </cell>
          <cell r="D102">
            <v>31.64606081583014</v>
          </cell>
          <cell r="E102">
            <v>31.484806293924017</v>
          </cell>
          <cell r="F102">
            <v>27.782357292619132</v>
          </cell>
          <cell r="G102">
            <v>27.540867770830591</v>
          </cell>
          <cell r="H102">
            <v>47.72657808238462</v>
          </cell>
          <cell r="I102">
            <v>67.67943472495736</v>
          </cell>
          <cell r="J102">
            <v>83.748939378281733</v>
          </cell>
          <cell r="K102">
            <v>97.846088355470044</v>
          </cell>
          <cell r="L102">
            <v>120.83067584202342</v>
          </cell>
          <cell r="M102">
            <v>128.91200694448835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B103" t="str">
            <v>ISL</v>
          </cell>
          <cell r="C103" t="str">
            <v>ADBA'ISL.GGFLQ</v>
          </cell>
          <cell r="D103">
            <v>37.292923197107719</v>
          </cell>
          <cell r="E103">
            <v>27.89140051841504</v>
          </cell>
          <cell r="F103">
            <v>33.173800539837281</v>
          </cell>
          <cell r="G103">
            <v>31.230306146345654</v>
          </cell>
          <cell r="H103">
            <v>73.037641130145175</v>
          </cell>
          <cell r="I103">
            <v>89.141198637678698</v>
          </cell>
          <cell r="J103">
            <v>94.639839476877825</v>
          </cell>
          <cell r="K103">
            <v>102.0584955282408</v>
          </cell>
          <cell r="L103">
            <v>99.15431603705796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B104" t="str">
            <v>ISR</v>
          </cell>
          <cell r="C104" t="str">
            <v>ADBA'ISR.GGFLQ</v>
          </cell>
          <cell r="D104">
            <v>92.222732876152932</v>
          </cell>
          <cell r="E104">
            <v>88.9260003582732</v>
          </cell>
          <cell r="F104">
            <v>80.959377776773778</v>
          </cell>
          <cell r="G104">
            <v>73.901620108464556</v>
          </cell>
          <cell r="H104">
            <v>72.654627469272896</v>
          </cell>
          <cell r="I104">
            <v>75.018616101248256</v>
          </cell>
          <cell r="J104">
            <v>71.072597915463888</v>
          </cell>
          <cell r="K104">
            <v>69.651959973254662</v>
          </cell>
          <cell r="L104">
            <v>68.314806164140535</v>
          </cell>
          <cell r="M104">
            <v>67.623981770887752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B105" t="str">
            <v>ITA</v>
          </cell>
          <cell r="C105" t="str">
            <v>ADBA'ITA.GGFLQ</v>
          </cell>
          <cell r="D105">
            <v>115.45510884627912</v>
          </cell>
          <cell r="E105">
            <v>118.15199720345215</v>
          </cell>
          <cell r="F105">
            <v>116.93661453613124</v>
          </cell>
          <cell r="G105">
            <v>112.45906831314558</v>
          </cell>
          <cell r="H105">
            <v>114.71254485027858</v>
          </cell>
          <cell r="I105">
            <v>127.74947494844804</v>
          </cell>
          <cell r="J105">
            <v>126.58974873170111</v>
          </cell>
          <cell r="K105">
            <v>119.58059794112607</v>
          </cell>
          <cell r="L105">
            <v>136.82024122790855</v>
          </cell>
          <cell r="M105">
            <v>145.30188324940821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B106" t="str">
            <v>JPN</v>
          </cell>
          <cell r="C106" t="str">
            <v>ADBA'JPN.GGFLQ</v>
          </cell>
          <cell r="D106">
            <v>166.25389051256894</v>
          </cell>
          <cell r="E106">
            <v>169.54689692262201</v>
          </cell>
          <cell r="F106">
            <v>166.75947379743317</v>
          </cell>
          <cell r="G106">
            <v>162.40226623041426</v>
          </cell>
          <cell r="H106">
            <v>171.1274860622099</v>
          </cell>
          <cell r="I106">
            <v>188.74057442969016</v>
          </cell>
          <cell r="J106">
            <v>193.3233226447621</v>
          </cell>
          <cell r="K106">
            <v>209.52802800190443</v>
          </cell>
          <cell r="L106">
            <v>216.49404064254551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B107" t="str">
            <v>KOR</v>
          </cell>
          <cell r="C107" t="str">
            <v>ADBA'KOR.GGFLQ</v>
          </cell>
          <cell r="D107">
            <v>22.031912960823057</v>
          </cell>
          <cell r="E107">
            <v>24.043698160453395</v>
          </cell>
          <cell r="F107">
            <v>26.868967872002266</v>
          </cell>
          <cell r="G107">
            <v>26.884478534452366</v>
          </cell>
          <cell r="H107">
            <v>28.294594846881232</v>
          </cell>
          <cell r="I107">
            <v>30.981301126787443</v>
          </cell>
          <cell r="J107">
            <v>31.824196237137219</v>
          </cell>
          <cell r="K107">
            <v>33.255629171572195</v>
          </cell>
          <cell r="L107">
            <v>34.785881632431717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B108" t="str">
            <v>LUX</v>
          </cell>
          <cell r="C108" t="str">
            <v>ADBA'LUX.GGFLQ</v>
          </cell>
          <cell r="D108">
            <v>8.5753289094269185</v>
          </cell>
          <cell r="E108">
            <v>7.7788447881219094</v>
          </cell>
          <cell r="F108">
            <v>11.85714243087701</v>
          </cell>
          <cell r="G108">
            <v>15.521389939699459</v>
          </cell>
          <cell r="H108">
            <v>19.216257639287093</v>
          </cell>
          <cell r="I108">
            <v>18.932582427471228</v>
          </cell>
          <cell r="J108">
            <v>26.116616028866911</v>
          </cell>
          <cell r="K108">
            <v>25.866282586772616</v>
          </cell>
          <cell r="L108">
            <v>29.58500554998626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 t="str">
            <v>MEX</v>
          </cell>
          <cell r="C109" t="e">
            <v>#N/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B110" t="str">
            <v>NLD</v>
          </cell>
          <cell r="C110" t="str">
            <v>ADBA'NLD.GGFLQ</v>
          </cell>
          <cell r="D110">
            <v>58.465102376378461</v>
          </cell>
          <cell r="E110">
            <v>57.578313376431453</v>
          </cell>
          <cell r="F110">
            <v>51.462799809214189</v>
          </cell>
          <cell r="G110">
            <v>48.512965765685195</v>
          </cell>
          <cell r="H110">
            <v>61.330052617008334</v>
          </cell>
          <cell r="I110">
            <v>63.70926868729849</v>
          </cell>
          <cell r="J110">
            <v>67.680051873038224</v>
          </cell>
          <cell r="K110">
            <v>71.622477995345037</v>
          </cell>
          <cell r="L110">
            <v>77.902047246658128</v>
          </cell>
          <cell r="M110">
            <v>76.961793591341618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B111" t="str">
            <v>NOR</v>
          </cell>
          <cell r="C111" t="str">
            <v>ADBA'NOR.GGFLQ</v>
          </cell>
          <cell r="D111">
            <v>50.707434682099397</v>
          </cell>
          <cell r="E111">
            <v>47.626916438605825</v>
          </cell>
          <cell r="F111">
            <v>58.720415700279091</v>
          </cell>
          <cell r="G111">
            <v>56.603146139124846</v>
          </cell>
          <cell r="H111">
            <v>55.187908656306426</v>
          </cell>
          <cell r="I111">
            <v>49.018775736358918</v>
          </cell>
          <cell r="J111">
            <v>49.28085349566436</v>
          </cell>
          <cell r="K111">
            <v>33.938325152020461</v>
          </cell>
          <cell r="L111">
            <v>34.72994319207266</v>
          </cell>
          <cell r="M111">
            <v>35.516174975783763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B112" t="str">
            <v>NZL</v>
          </cell>
          <cell r="C112" t="str">
            <v>ADBA'NZL.GGFLQ</v>
          </cell>
          <cell r="D112">
            <v>27.988833164901799</v>
          </cell>
          <cell r="E112">
            <v>26.79860699663001</v>
          </cell>
          <cell r="F112">
            <v>26.441507070436572</v>
          </cell>
          <cell r="G112">
            <v>25.441547236000979</v>
          </cell>
          <cell r="H112">
            <v>28.726846034187027</v>
          </cell>
          <cell r="I112">
            <v>33.984768746578325</v>
          </cell>
          <cell r="J112">
            <v>37.779425504607744</v>
          </cell>
          <cell r="K112">
            <v>41.350063223421834</v>
          </cell>
          <cell r="L112">
            <v>42.560683141267411</v>
          </cell>
          <cell r="M112">
            <v>41.597683807038266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B113" t="str">
            <v>POL</v>
          </cell>
          <cell r="C113" t="str">
            <v>ADBA'POL.GGFLQ</v>
          </cell>
          <cell r="D113">
            <v>53.742885304311628</v>
          </cell>
          <cell r="E113">
            <v>54.424272452861608</v>
          </cell>
          <cell r="F113">
            <v>54.562489203986409</v>
          </cell>
          <cell r="G113">
            <v>50.935098793113788</v>
          </cell>
          <cell r="H113">
            <v>53.985447678815532</v>
          </cell>
          <cell r="I113">
            <v>57.160773947204149</v>
          </cell>
          <cell r="J113">
            <v>61.004677334858371</v>
          </cell>
          <cell r="K113">
            <v>61.661373522607732</v>
          </cell>
          <cell r="L113">
            <v>61.190733308785518</v>
          </cell>
          <cell r="M113">
            <v>62.331022134084854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B114" t="str">
            <v>PRT</v>
          </cell>
          <cell r="C114" t="str">
            <v>ADBA'PRT.GGFLQ</v>
          </cell>
          <cell r="D114">
            <v>76.651442347227487</v>
          </cell>
          <cell r="E114">
            <v>79.972866999264724</v>
          </cell>
          <cell r="F114">
            <v>79.408132568122397</v>
          </cell>
          <cell r="G114">
            <v>78.086728625984236</v>
          </cell>
          <cell r="H114">
            <v>82.76226481708639</v>
          </cell>
          <cell r="I114">
            <v>96.121823770310769</v>
          </cell>
          <cell r="J114">
            <v>104.09169993463895</v>
          </cell>
          <cell r="K114">
            <v>108.05227765734315</v>
          </cell>
          <cell r="L114">
            <v>136.04084504693841</v>
          </cell>
          <cell r="M114">
            <v>140.00506147524334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B115" t="str">
            <v>SVK</v>
          </cell>
          <cell r="C115" t="str">
            <v>ADBA'SVK.GGFLQ</v>
          </cell>
          <cell r="D115">
            <v>44.870265093864006</v>
          </cell>
          <cell r="E115">
            <v>37.195758842192447</v>
          </cell>
          <cell r="F115">
            <v>35.232279912797729</v>
          </cell>
          <cell r="G115">
            <v>33.816343573287043</v>
          </cell>
          <cell r="H115">
            <v>32.836592088769962</v>
          </cell>
          <cell r="I115">
            <v>41.369020044515139</v>
          </cell>
          <cell r="J115">
            <v>46.17879956816261</v>
          </cell>
          <cell r="K115">
            <v>49.09651704496207</v>
          </cell>
          <cell r="L115">
            <v>57.614666367526802</v>
          </cell>
          <cell r="M115">
            <v>60.292291310349569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B116" t="str">
            <v>SVN</v>
          </cell>
          <cell r="C116" t="str">
            <v>ADBA'SVN.GGFLQ</v>
          </cell>
          <cell r="D116">
            <v>34.272046080517939</v>
          </cell>
          <cell r="E116">
            <v>33.38054859486585</v>
          </cell>
          <cell r="F116">
            <v>33.2716627191055</v>
          </cell>
          <cell r="G116">
            <v>28.933855667606018</v>
          </cell>
          <cell r="H116">
            <v>28.381191768731007</v>
          </cell>
          <cell r="I116">
            <v>42.440175914816706</v>
          </cell>
          <cell r="J116">
            <v>46.615636259229916</v>
          </cell>
          <cell r="K116">
            <v>50.238102993369537</v>
          </cell>
          <cell r="L116">
            <v>60.41223375071386</v>
          </cell>
          <cell r="M116">
            <v>78.545736080703847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B117" t="str">
            <v>SWE</v>
          </cell>
          <cell r="C117" t="str">
            <v>ADBA'SWE.GGFLQ</v>
          </cell>
          <cell r="D117">
            <v>56.233938303084841</v>
          </cell>
          <cell r="E117">
            <v>57.249373228454999</v>
          </cell>
          <cell r="F117">
            <v>50.294760783584792</v>
          </cell>
          <cell r="G117">
            <v>45.677024131042991</v>
          </cell>
          <cell r="H117">
            <v>45.660683140565403</v>
          </cell>
          <cell r="I117">
            <v>47.386717314166411</v>
          </cell>
          <cell r="J117">
            <v>44.912640057567245</v>
          </cell>
          <cell r="K117">
            <v>45.32416261915246</v>
          </cell>
          <cell r="L117">
            <v>44.954685809867463</v>
          </cell>
          <cell r="M117">
            <v>45.040645244076508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B118" t="str">
            <v>TUR</v>
          </cell>
          <cell r="C118" t="e">
            <v>#N/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B119" t="str">
            <v>USA</v>
          </cell>
          <cell r="C119" t="str">
            <v>ADBA'USA.GGFLQ</v>
          </cell>
          <cell r="D119">
            <v>66.691706873972763</v>
          </cell>
          <cell r="E119">
            <v>66.826886212453317</v>
          </cell>
          <cell r="F119">
            <v>63.920791864837355</v>
          </cell>
          <cell r="G119">
            <v>64.329909083844896</v>
          </cell>
          <cell r="H119">
            <v>78.108050541577569</v>
          </cell>
          <cell r="I119">
            <v>92.542509826631687</v>
          </cell>
          <cell r="J119">
            <v>101.81135895859505</v>
          </cell>
          <cell r="K119">
            <v>107.70459968069184</v>
          </cell>
          <cell r="L119">
            <v>110.45246749550674</v>
          </cell>
          <cell r="M119">
            <v>109.16016471802028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 t="str">
            <v>OECD</v>
          </cell>
          <cell r="C120" t="str">
            <v>ADBA'OECD.GGFLQ</v>
          </cell>
          <cell r="D120">
            <v>76.783202082687623</v>
          </cell>
          <cell r="E120">
            <v>77.253626407945347</v>
          </cell>
          <cell r="F120">
            <v>74.56832202115686</v>
          </cell>
          <cell r="G120">
            <v>72.862871477554222</v>
          </cell>
          <cell r="H120">
            <v>81.182668313741203</v>
          </cell>
          <cell r="I120">
            <v>92.848737807583319</v>
          </cell>
          <cell r="J120">
            <v>99.046934861306596</v>
          </cell>
          <cell r="K120">
            <v>103.98622104953407</v>
          </cell>
          <cell r="L120">
            <v>110.36089074139143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B121" t="str">
            <v>LVA</v>
          </cell>
          <cell r="C121" t="str">
            <v>ADBA'LVA.GGFLQ</v>
          </cell>
          <cell r="D121">
            <v>12.366238727825891</v>
          </cell>
          <cell r="E121">
            <v>10.284990228450711</v>
          </cell>
          <cell r="F121">
            <v>10.255407906595103</v>
          </cell>
          <cell r="G121">
            <v>9.0541756522500787</v>
          </cell>
          <cell r="H121">
            <v>17.448280477758207</v>
          </cell>
          <cell r="I121">
            <v>32.502519899318337</v>
          </cell>
          <cell r="J121">
            <v>37.767847027944043</v>
          </cell>
          <cell r="K121">
            <v>33.438243228769281</v>
          </cell>
          <cell r="L121">
            <v>32.302792371233195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4">
          <cell r="C124" t="str">
            <v>FAMEDATE</v>
          </cell>
          <cell r="D124">
            <v>38352</v>
          </cell>
          <cell r="E124">
            <v>38717</v>
          </cell>
          <cell r="F124">
            <v>39082</v>
          </cell>
          <cell r="G124">
            <v>39447</v>
          </cell>
          <cell r="H124">
            <v>39813</v>
          </cell>
          <cell r="I124">
            <v>40178</v>
          </cell>
          <cell r="J124">
            <v>40543</v>
          </cell>
          <cell r="K124">
            <v>40908</v>
          </cell>
          <cell r="L124">
            <v>41274</v>
          </cell>
          <cell r="M124">
            <v>41639</v>
          </cell>
          <cell r="N124">
            <v>0</v>
          </cell>
          <cell r="O124">
            <v>0</v>
          </cell>
        </row>
        <row r="125">
          <cell r="B125" t="str">
            <v>AUS</v>
          </cell>
          <cell r="C125" t="str">
            <v>ADBA'AUS.GNFLQ</v>
          </cell>
          <cell r="D125">
            <v>18.038888130006296</v>
          </cell>
          <cell r="E125">
            <v>18.770132744971555</v>
          </cell>
          <cell r="F125">
            <v>20.36302506129644</v>
          </cell>
          <cell r="G125">
            <v>17.3675939577466</v>
          </cell>
          <cell r="H125">
            <v>14.592753775591923</v>
          </cell>
          <cell r="I125">
            <v>11.846081280041748</v>
          </cell>
          <cell r="J125">
            <v>7.5371295964412681</v>
          </cell>
          <cell r="K125">
            <v>1.0001342231063359</v>
          </cell>
          <cell r="L125">
            <v>-0.35036657677275296</v>
          </cell>
          <cell r="M125">
            <v>-0.26705872978745832</v>
          </cell>
        </row>
        <row r="126">
          <cell r="B126" t="str">
            <v>AUT</v>
          </cell>
          <cell r="C126" t="str">
            <v>ADBA'AUT.GNFLQ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B127" t="str">
            <v>BEL</v>
          </cell>
          <cell r="C127" t="str">
            <v>ADBA'BEL.GNFLQ</v>
          </cell>
          <cell r="D127">
            <v>90.853511382833247</v>
          </cell>
          <cell r="E127">
            <v>88.743343606487841</v>
          </cell>
          <cell r="F127">
            <v>80.027979034051342</v>
          </cell>
          <cell r="G127">
            <v>73.82650503247271</v>
          </cell>
          <cell r="H127">
            <v>77.434100645263044</v>
          </cell>
          <cell r="I127">
            <v>82.531970625915079</v>
          </cell>
          <cell r="J127">
            <v>81.211362263046951</v>
          </cell>
          <cell r="K127">
            <v>83.055887414674203</v>
          </cell>
          <cell r="L127">
            <v>91.527994910718661</v>
          </cell>
          <cell r="M127">
            <v>90.044047959397957</v>
          </cell>
        </row>
        <row r="128">
          <cell r="B128" t="str">
            <v>CAN</v>
          </cell>
          <cell r="C128" t="str">
            <v>ADBA'CAN.GNFLQ</v>
          </cell>
          <cell r="D128">
            <v>38.9738403248449</v>
          </cell>
          <cell r="E128">
            <v>34.165420249377974</v>
          </cell>
          <cell r="F128">
            <v>29.813345456844292</v>
          </cell>
          <cell r="G128">
            <v>26.999808416884857</v>
          </cell>
          <cell r="H128">
            <v>28.850394963711455</v>
          </cell>
          <cell r="I128">
            <v>34.602078995179987</v>
          </cell>
          <cell r="J128">
            <v>37.362104023618606</v>
          </cell>
          <cell r="K128">
            <v>42.483370842568597</v>
          </cell>
          <cell r="L128">
            <v>43.624911880270353</v>
          </cell>
          <cell r="M128">
            <v>40.328832660004252</v>
          </cell>
        </row>
        <row r="129">
          <cell r="B129" t="str">
            <v>CHE</v>
          </cell>
          <cell r="C129" t="str">
            <v>ADBA'CHE.GNFLQ</v>
          </cell>
          <cell r="D129">
            <v>12.980590820263197</v>
          </cell>
          <cell r="E129">
            <v>12.554797081700213</v>
          </cell>
          <cell r="F129">
            <v>9.4390632650409714</v>
          </cell>
          <cell r="G129">
            <v>8.302326541314887</v>
          </cell>
          <cell r="H129">
            <v>9.2778385934827003</v>
          </cell>
          <cell r="I129">
            <v>5.2093423588082901</v>
          </cell>
          <cell r="J129">
            <v>8.532272152015473</v>
          </cell>
          <cell r="K129">
            <v>7.6624781520173988</v>
          </cell>
          <cell r="L129">
            <v>0</v>
          </cell>
          <cell r="M129">
            <v>0</v>
          </cell>
        </row>
        <row r="130">
          <cell r="B130" t="str">
            <v>CHL</v>
          </cell>
          <cell r="C130" t="e">
            <v>#N/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B131" t="str">
            <v>CZE</v>
          </cell>
          <cell r="C131" t="str">
            <v>ADBA'CZE.GNFLQ</v>
          </cell>
          <cell r="D131">
            <v>-10.070453674498129</v>
          </cell>
          <cell r="E131">
            <v>-11.637810281400441</v>
          </cell>
          <cell r="F131">
            <v>-11.930473225298313</v>
          </cell>
          <cell r="G131">
            <v>-14.776578448845701</v>
          </cell>
          <cell r="H131">
            <v>-6.4578375473686416</v>
          </cell>
          <cell r="I131">
            <v>-2.6018122894556939</v>
          </cell>
          <cell r="J131">
            <v>4.8508495023676108</v>
          </cell>
          <cell r="K131">
            <v>5.4887735794138592</v>
          </cell>
          <cell r="L131">
            <v>10.988678451064086</v>
          </cell>
          <cell r="M131">
            <v>13.640766316378855</v>
          </cell>
        </row>
        <row r="132">
          <cell r="B132" t="str">
            <v>DEU</v>
          </cell>
          <cell r="C132" t="str">
            <v>ADBA'DEU.GNFLQ</v>
          </cell>
          <cell r="D132">
            <v>45.953141333809931</v>
          </cell>
          <cell r="E132">
            <v>48.125168893886695</v>
          </cell>
          <cell r="F132">
            <v>46.337920422144343</v>
          </cell>
          <cell r="G132">
            <v>41.191138863825515</v>
          </cell>
          <cell r="H132">
            <v>43.098020579459842</v>
          </cell>
          <cell r="I132">
            <v>47.389938605721305</v>
          </cell>
          <cell r="J132">
            <v>47.914948445586987</v>
          </cell>
          <cell r="K132">
            <v>48.817462205135492</v>
          </cell>
          <cell r="L132">
            <v>48.931980614175203</v>
          </cell>
          <cell r="M132">
            <v>44.784671108762652</v>
          </cell>
        </row>
        <row r="133">
          <cell r="B133" t="str">
            <v>DNK</v>
          </cell>
          <cell r="C133" t="str">
            <v>ADBA'DNK.GNFLQ</v>
          </cell>
          <cell r="D133">
            <v>14.184030119165225</v>
          </cell>
          <cell r="E133">
            <v>9.4611093217491931</v>
          </cell>
          <cell r="F133">
            <v>1.1193227131883374</v>
          </cell>
          <cell r="G133">
            <v>-4.61413828730905</v>
          </cell>
          <cell r="H133">
            <v>-6.6669188622049944</v>
          </cell>
          <cell r="I133">
            <v>-5.9090638625049143</v>
          </cell>
          <cell r="J133">
            <v>-3.2901916938769045</v>
          </cell>
          <cell r="K133">
            <v>1.1664933395461921</v>
          </cell>
          <cell r="L133">
            <v>5.6689808467033265</v>
          </cell>
          <cell r="M133">
            <v>2.7212855721098372</v>
          </cell>
        </row>
        <row r="134">
          <cell r="B134" t="str">
            <v>ESP</v>
          </cell>
          <cell r="C134" t="str">
            <v>ADBA'ESP.GNFLQ</v>
          </cell>
          <cell r="D134">
            <v>33.432936314457535</v>
          </cell>
          <cell r="E134">
            <v>28.454940326639917</v>
          </cell>
          <cell r="F134">
            <v>22.011480454853</v>
          </cell>
          <cell r="G134">
            <v>17.24378172976304</v>
          </cell>
          <cell r="H134">
            <v>22.003983132160965</v>
          </cell>
          <cell r="I134">
            <v>33.145202097431593</v>
          </cell>
          <cell r="J134">
            <v>38.720322542147258</v>
          </cell>
          <cell r="K134">
            <v>46.764767980564521</v>
          </cell>
          <cell r="L134">
            <v>57.407042357637451</v>
          </cell>
          <cell r="M134">
            <v>68.697774740488029</v>
          </cell>
        </row>
        <row r="135">
          <cell r="B135" t="str">
            <v>EST</v>
          </cell>
          <cell r="C135" t="str">
            <v>ADBA'EST.GNFLQ</v>
          </cell>
          <cell r="D135">
            <v>-31.089764392808462</v>
          </cell>
          <cell r="E135">
            <v>-31.779271538529169</v>
          </cell>
          <cell r="F135">
            <v>-31.23698489785804</v>
          </cell>
          <cell r="G135">
            <v>-28.601528591984898</v>
          </cell>
          <cell r="H135">
            <v>-25.997166742474576</v>
          </cell>
          <cell r="I135">
            <v>-27.937137550333603</v>
          </cell>
          <cell r="J135">
            <v>-34.422503302729965</v>
          </cell>
          <cell r="K135">
            <v>-34.133637653806197</v>
          </cell>
          <cell r="L135">
            <v>-32.520219179076385</v>
          </cell>
          <cell r="M135">
            <v>-30.276751979849298</v>
          </cell>
        </row>
        <row r="136">
          <cell r="B136" t="str">
            <v>FIN</v>
          </cell>
          <cell r="C136" t="str">
            <v>ADBA'FIN.GNFLQ</v>
          </cell>
          <cell r="D136">
            <v>-44.742770244262573</v>
          </cell>
          <cell r="E136">
            <v>-56.018419948049427</v>
          </cell>
          <cell r="F136">
            <v>-66.521255518092389</v>
          </cell>
          <cell r="G136">
            <v>-69.738562792093646</v>
          </cell>
          <cell r="H136">
            <v>-49.967735440940366</v>
          </cell>
          <cell r="I136">
            <v>-59.64679692204011</v>
          </cell>
          <cell r="J136">
            <v>-62.130946018172097</v>
          </cell>
          <cell r="K136">
            <v>-49.400362677719698</v>
          </cell>
          <cell r="L136">
            <v>-50.989857788003157</v>
          </cell>
          <cell r="M136">
            <v>-54.596430930610261</v>
          </cell>
        </row>
        <row r="137">
          <cell r="B137" t="str">
            <v>FRA</v>
          </cell>
          <cell r="C137" t="str">
            <v>ADBA'FRA.GNFLQ</v>
          </cell>
          <cell r="D137">
            <v>45.939996727019683</v>
          </cell>
          <cell r="E137">
            <v>44.045887350635034</v>
          </cell>
          <cell r="F137">
            <v>38.094506894774923</v>
          </cell>
          <cell r="G137">
            <v>34.617894148240104</v>
          </cell>
          <cell r="H137">
            <v>44.419952372490926</v>
          </cell>
          <cell r="I137">
            <v>50.785485971503398</v>
          </cell>
          <cell r="J137">
            <v>55.751690966962933</v>
          </cell>
          <cell r="K137">
            <v>60.607703806151434</v>
          </cell>
          <cell r="L137">
            <v>68.39720861462223</v>
          </cell>
          <cell r="M137">
            <v>66.333485746385008</v>
          </cell>
        </row>
        <row r="138">
          <cell r="B138" t="str">
            <v>GBR</v>
          </cell>
          <cell r="C138" t="str">
            <v>ADBA'GBR.GNFLQ</v>
          </cell>
          <cell r="D138">
            <v>22.795733876358259</v>
          </cell>
          <cell r="E138">
            <v>23.702908054814344</v>
          </cell>
          <cell r="F138">
            <v>24.115959952298383</v>
          </cell>
          <cell r="G138">
            <v>25.216886929793997</v>
          </cell>
          <cell r="H138">
            <v>29.860437552471726</v>
          </cell>
          <cell r="I138">
            <v>41.098773128656859</v>
          </cell>
          <cell r="J138">
            <v>50.092179945006464</v>
          </cell>
          <cell r="K138">
            <v>63.149194802176211</v>
          </cell>
          <cell r="L138">
            <v>62.203029629379046</v>
          </cell>
          <cell r="M138">
            <v>61.630290515040542</v>
          </cell>
        </row>
        <row r="139">
          <cell r="B139" t="str">
            <v>GRC</v>
          </cell>
          <cell r="C139" t="str">
            <v>ADBA'GRC.GNFLQ</v>
          </cell>
          <cell r="D139">
            <v>85.320312202388379</v>
          </cell>
          <cell r="E139">
            <v>82.541694647352031</v>
          </cell>
          <cell r="F139">
            <v>86.900305394354518</v>
          </cell>
          <cell r="G139">
            <v>81.446150553846493</v>
          </cell>
          <cell r="H139">
            <v>91.071298236988625</v>
          </cell>
          <cell r="I139">
            <v>100.70704193865716</v>
          </cell>
          <cell r="J139">
            <v>92.627509132837261</v>
          </cell>
          <cell r="K139">
            <v>72.941652867816728</v>
          </cell>
          <cell r="L139">
            <v>101.37192541901101</v>
          </cell>
          <cell r="M139">
            <v>118.11063943566499</v>
          </cell>
        </row>
        <row r="140">
          <cell r="B140" t="str">
            <v>HUN</v>
          </cell>
          <cell r="C140" t="str">
            <v>ADBA'HUN.GNFLQ</v>
          </cell>
          <cell r="D140">
            <v>41.653943904776639</v>
          </cell>
          <cell r="E140">
            <v>44.666571135581016</v>
          </cell>
          <cell r="F140">
            <v>51.638288374518957</v>
          </cell>
          <cell r="G140">
            <v>52.989438002050527</v>
          </cell>
          <cell r="H140">
            <v>50.909570395033377</v>
          </cell>
          <cell r="I140">
            <v>58.86163553873741</v>
          </cell>
          <cell r="J140">
            <v>61.158237410111973</v>
          </cell>
          <cell r="K140">
            <v>62.542455362902551</v>
          </cell>
          <cell r="L140">
            <v>69.593940901193747</v>
          </cell>
          <cell r="M140">
            <v>71.286592400072649</v>
          </cell>
        </row>
        <row r="141">
          <cell r="B141" t="str">
            <v>IRL</v>
          </cell>
          <cell r="C141" t="str">
            <v>ADBA'IRL.GNFLQ</v>
          </cell>
          <cell r="D141">
            <v>7.827745273640252</v>
          </cell>
          <cell r="E141">
            <v>5.6241236003904005</v>
          </cell>
          <cell r="F141">
            <v>0.91022802268823055</v>
          </cell>
          <cell r="G141">
            <v>-0.5555648168893903</v>
          </cell>
          <cell r="H141">
            <v>12.069737302146208</v>
          </cell>
          <cell r="I141">
            <v>24.40579645579739</v>
          </cell>
          <cell r="J141">
            <v>44.046722398661487</v>
          </cell>
          <cell r="K141">
            <v>60.868362305397682</v>
          </cell>
          <cell r="L141">
            <v>78.098907040910575</v>
          </cell>
          <cell r="M141">
            <v>82.678486594050909</v>
          </cell>
        </row>
        <row r="142">
          <cell r="B142" t="str">
            <v>ISL</v>
          </cell>
          <cell r="C142" t="str">
            <v>ADBA'ISL.GNFLQ</v>
          </cell>
          <cell r="D142">
            <v>2.0657054421624075</v>
          </cell>
          <cell r="E142">
            <v>-9.8447832037695822</v>
          </cell>
          <cell r="F142">
            <v>-14.971347552544096</v>
          </cell>
          <cell r="G142">
            <v>-20.393801281002048</v>
          </cell>
          <cell r="H142">
            <v>0.30422019692451585</v>
          </cell>
          <cell r="I142">
            <v>13.908413104079958</v>
          </cell>
          <cell r="J142">
            <v>22.122058204917376</v>
          </cell>
          <cell r="K142">
            <v>26.916869334715514</v>
          </cell>
          <cell r="L142">
            <v>28.777136698248</v>
          </cell>
          <cell r="M142">
            <v>0</v>
          </cell>
        </row>
        <row r="143">
          <cell r="B143" t="str">
            <v>ISR</v>
          </cell>
          <cell r="C143" t="str">
            <v>ADBA'ISR.GNFLQ</v>
          </cell>
          <cell r="D143">
            <v>82.920625700741141</v>
          </cell>
          <cell r="E143">
            <v>79.647257715235412</v>
          </cell>
          <cell r="F143">
            <v>71.841567851444523</v>
          </cell>
          <cell r="G143">
            <v>65.835105699782076</v>
          </cell>
          <cell r="H143">
            <v>65.095876031422549</v>
          </cell>
          <cell r="I143">
            <v>66.802302011983869</v>
          </cell>
          <cell r="J143">
            <v>64.579370899827623</v>
          </cell>
          <cell r="K143">
            <v>64.072883146486561</v>
          </cell>
          <cell r="L143">
            <v>63.073639127308653</v>
          </cell>
          <cell r="M143">
            <v>62.922980380379734</v>
          </cell>
        </row>
        <row r="144">
          <cell r="B144" t="str">
            <v>ITA</v>
          </cell>
          <cell r="C144" t="str">
            <v>ADBA'ITA.GNFLQ</v>
          </cell>
          <cell r="D144">
            <v>89.444491986285868</v>
          </cell>
          <cell r="E144">
            <v>90.892499978193868</v>
          </cell>
          <cell r="F144">
            <v>90.866505550004305</v>
          </cell>
          <cell r="G144">
            <v>87.596759620071921</v>
          </cell>
          <cell r="H144">
            <v>90.285210722056547</v>
          </cell>
          <cell r="I144">
            <v>101.16277074708242</v>
          </cell>
          <cell r="J144">
            <v>99.923646722227303</v>
          </cell>
          <cell r="K144">
            <v>94.291997410390309</v>
          </cell>
          <cell r="L144">
            <v>108.95372492942279</v>
          </cell>
          <cell r="M144">
            <v>116.87592346426963</v>
          </cell>
        </row>
        <row r="145">
          <cell r="B145" t="str">
            <v>JPN</v>
          </cell>
          <cell r="C145" t="str">
            <v>ADBA'JPN.GNFLQ</v>
          </cell>
          <cell r="D145">
            <v>82.406207826724639</v>
          </cell>
          <cell r="E145">
            <v>82.153509703256375</v>
          </cell>
          <cell r="F145">
            <v>81.028406096860607</v>
          </cell>
          <cell r="G145">
            <v>80.488199039641685</v>
          </cell>
          <cell r="H145">
            <v>95.281312617303783</v>
          </cell>
          <cell r="I145">
            <v>106.19274243290617</v>
          </cell>
          <cell r="J145">
            <v>113.12351726133762</v>
          </cell>
          <cell r="K145">
            <v>127.25006513748458</v>
          </cell>
          <cell r="L145">
            <v>129.4514824573123</v>
          </cell>
          <cell r="M145">
            <v>0</v>
          </cell>
        </row>
        <row r="146">
          <cell r="B146" t="str">
            <v>KOR</v>
          </cell>
          <cell r="C146" t="str">
            <v>ADBA'KOR.GNFLQ</v>
          </cell>
          <cell r="D146">
            <v>-29.819000708991478</v>
          </cell>
          <cell r="E146">
            <v>-33.688614621938981</v>
          </cell>
          <cell r="F146">
            <v>-34.580513472012861</v>
          </cell>
          <cell r="G146">
            <v>-37.604448516943748</v>
          </cell>
          <cell r="H146">
            <v>-34.995112161488137</v>
          </cell>
          <cell r="I146">
            <v>-36.043444375088512</v>
          </cell>
          <cell r="J146">
            <v>-35.282994589696308</v>
          </cell>
          <cell r="K146">
            <v>-35.319022564289575</v>
          </cell>
          <cell r="L146">
            <v>-35.928618416825735</v>
          </cell>
          <cell r="M146">
            <v>0</v>
          </cell>
        </row>
        <row r="147">
          <cell r="B147" t="str">
            <v>LUX</v>
          </cell>
          <cell r="C147" t="str">
            <v>ADBA'LUX.GNFLQ</v>
          </cell>
          <cell r="D147">
            <v>-52.076425858094723</v>
          </cell>
          <cell r="E147">
            <v>-49.411625317206337</v>
          </cell>
          <cell r="F147">
            <v>-49.475117833970081</v>
          </cell>
          <cell r="G147">
            <v>-50.72896082761558</v>
          </cell>
          <cell r="H147">
            <v>-53.294086173929543</v>
          </cell>
          <cell r="I147">
            <v>-57.802543723266695</v>
          </cell>
          <cell r="J147">
            <v>-52.837841007771047</v>
          </cell>
          <cell r="K147">
            <v>-45.979575210920558</v>
          </cell>
          <cell r="L147">
            <v>-48.959826924291754</v>
          </cell>
          <cell r="M147">
            <v>0</v>
          </cell>
        </row>
        <row r="148">
          <cell r="B148" t="str">
            <v>MEX</v>
          </cell>
          <cell r="C148" t="e">
            <v>#N/A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B149" t="str">
            <v>NLD</v>
          </cell>
          <cell r="C149" t="str">
            <v>ADBA'NLD.GNFLQ</v>
          </cell>
          <cell r="D149">
            <v>32.48225875140642</v>
          </cell>
          <cell r="E149">
            <v>30.216475881781857</v>
          </cell>
          <cell r="F149">
            <v>27.442979860797863</v>
          </cell>
          <cell r="G149">
            <v>23.656784768705077</v>
          </cell>
          <cell r="H149">
            <v>22.805937498658555</v>
          </cell>
          <cell r="I149">
            <v>27.383132151112871</v>
          </cell>
          <cell r="J149">
            <v>31.964040124996558</v>
          </cell>
          <cell r="K149">
            <v>36.728717921652631</v>
          </cell>
          <cell r="L149">
            <v>39.433124566141942</v>
          </cell>
          <cell r="M149">
            <v>40.41253850345413</v>
          </cell>
        </row>
        <row r="150">
          <cell r="B150" t="str">
            <v>NOR</v>
          </cell>
          <cell r="C150" t="str">
            <v>ADBA'NOR.GNFLQ</v>
          </cell>
          <cell r="D150">
            <v>-101.90043199156555</v>
          </cell>
          <cell r="E150">
            <v>-118.88445954810518</v>
          </cell>
          <cell r="F150">
            <v>-132.20154787092093</v>
          </cell>
          <cell r="G150">
            <v>-137.85295645334853</v>
          </cell>
          <cell r="H150">
            <v>-122.70529400597053</v>
          </cell>
          <cell r="I150">
            <v>-153.52457468108946</v>
          </cell>
          <cell r="J150">
            <v>-162.51889542995895</v>
          </cell>
          <cell r="K150">
            <v>-157.91358890438752</v>
          </cell>
          <cell r="L150">
            <v>-167.65853365074722</v>
          </cell>
          <cell r="M150">
            <v>-204.5323272047554</v>
          </cell>
        </row>
        <row r="151">
          <cell r="B151" t="str">
            <v>NZL</v>
          </cell>
          <cell r="C151" t="str">
            <v>ADBA'NZL.GNFLQ</v>
          </cell>
          <cell r="D151">
            <v>8.2596274772979275</v>
          </cell>
          <cell r="E151">
            <v>3.6984583821309966</v>
          </cell>
          <cell r="F151">
            <v>-1.1970745237749842</v>
          </cell>
          <cell r="G151">
            <v>-5.4268212016669004</v>
          </cell>
          <cell r="H151">
            <v>-4.9905718408203699</v>
          </cell>
          <cell r="I151">
            <v>-0.95101126478427134</v>
          </cell>
          <cell r="J151">
            <v>1.679337823988222</v>
          </cell>
          <cell r="K151">
            <v>4.52096099601206</v>
          </cell>
          <cell r="L151">
            <v>6.7796812198133871</v>
          </cell>
          <cell r="M151">
            <v>6.4393064107617759</v>
          </cell>
        </row>
        <row r="152">
          <cell r="B152" t="str">
            <v>POL</v>
          </cell>
          <cell r="C152" t="str">
            <v>ADBA'POL.GNFLQ</v>
          </cell>
          <cell r="D152">
            <v>22.408999833927528</v>
          </cell>
          <cell r="E152">
            <v>22.396968684734482</v>
          </cell>
          <cell r="F152">
            <v>21.251342460815152</v>
          </cell>
          <cell r="G152">
            <v>15.813217860534415</v>
          </cell>
          <cell r="H152">
            <v>16.195446410537048</v>
          </cell>
          <cell r="I152">
            <v>20.989462863017209</v>
          </cell>
          <cell r="J152">
            <v>27.213976764297254</v>
          </cell>
          <cell r="K152">
            <v>31.234720793624014</v>
          </cell>
          <cell r="L152">
            <v>32.384034853749775</v>
          </cell>
          <cell r="M152">
            <v>35.61362701046658</v>
          </cell>
        </row>
        <row r="153">
          <cell r="B153" t="str">
            <v>PRT</v>
          </cell>
          <cell r="C153" t="str">
            <v>ADBA'PRT.GNFLQ</v>
          </cell>
          <cell r="D153">
            <v>53.947074454746357</v>
          </cell>
          <cell r="E153">
            <v>55.937326545107915</v>
          </cell>
          <cell r="F153">
            <v>54.699370157537764</v>
          </cell>
          <cell r="G153">
            <v>54.996441311195724</v>
          </cell>
          <cell r="H153">
            <v>59.592699343938584</v>
          </cell>
          <cell r="I153">
            <v>70.315914914824717</v>
          </cell>
          <cell r="J153">
            <v>71.018247937701389</v>
          </cell>
          <cell r="K153">
            <v>64.986220030907333</v>
          </cell>
          <cell r="L153">
            <v>87.757773245388094</v>
          </cell>
          <cell r="M153">
            <v>96.482145041269646</v>
          </cell>
        </row>
        <row r="154">
          <cell r="B154" t="str">
            <v>SVK</v>
          </cell>
          <cell r="C154" t="str">
            <v>ADBA'SVK.GNFLQ</v>
          </cell>
          <cell r="D154">
            <v>5.0527236443664805</v>
          </cell>
          <cell r="E154">
            <v>9.5082725046295842</v>
          </cell>
          <cell r="F154">
            <v>13.772375680847999</v>
          </cell>
          <cell r="G154">
            <v>12.759683625394594</v>
          </cell>
          <cell r="H154">
            <v>14.518234080356512</v>
          </cell>
          <cell r="I154">
            <v>21.605371586920651</v>
          </cell>
          <cell r="J154">
            <v>27.151658043444709</v>
          </cell>
          <cell r="K154">
            <v>32.347600718092501</v>
          </cell>
          <cell r="L154">
            <v>31.00100997793923</v>
          </cell>
          <cell r="M154">
            <v>32.360346116967726</v>
          </cell>
        </row>
        <row r="155">
          <cell r="B155" t="str">
            <v>SVN</v>
          </cell>
          <cell r="C155" t="str">
            <v>ADBA'SVN.GNFLQ</v>
          </cell>
          <cell r="D155">
            <v>-9.5075657146607657</v>
          </cell>
          <cell r="E155">
            <v>-8.3896171745193779</v>
          </cell>
          <cell r="F155">
            <v>-9.7732934399201223</v>
          </cell>
          <cell r="G155">
            <v>-17.992983688684305</v>
          </cell>
          <cell r="H155">
            <v>-6.3528969784059477</v>
          </cell>
          <cell r="I155">
            <v>-1.1115350001795761</v>
          </cell>
          <cell r="J155">
            <v>-0.39205285174192417</v>
          </cell>
          <cell r="K155">
            <v>2.1074941165018966</v>
          </cell>
          <cell r="L155">
            <v>7.9431311386098589</v>
          </cell>
          <cell r="M155">
            <v>18.672236249720399</v>
          </cell>
        </row>
        <row r="156">
          <cell r="B156" t="str">
            <v>SWE</v>
          </cell>
          <cell r="C156" t="str">
            <v>ADBA'SWE.GNFLQ</v>
          </cell>
          <cell r="D156">
            <v>-0.89745512724363785</v>
          </cell>
          <cell r="E156">
            <v>-5.8360830870760143</v>
          </cell>
          <cell r="F156">
            <v>-16.155369331970217</v>
          </cell>
          <cell r="G156">
            <v>-19.848351202005414</v>
          </cell>
          <cell r="H156">
            <v>-12.512348334097473</v>
          </cell>
          <cell r="I156">
            <v>-19.284955728535643</v>
          </cell>
          <cell r="J156">
            <v>-20.948168701853543</v>
          </cell>
          <cell r="K156">
            <v>-17.812567778062583</v>
          </cell>
          <cell r="L156">
            <v>-20.511699275352495</v>
          </cell>
          <cell r="M156">
            <v>-23.637527763777381</v>
          </cell>
        </row>
        <row r="157">
          <cell r="B157" t="str">
            <v>TUR</v>
          </cell>
          <cell r="C157" t="e">
            <v>#N/A</v>
          </cell>
          <cell r="D157">
            <v>0</v>
          </cell>
          <cell r="E157">
            <v>0</v>
          </cell>
          <cell r="F157">
            <v>0</v>
          </cell>
          <cell r="L157">
            <v>0</v>
          </cell>
        </row>
        <row r="158">
          <cell r="B158" t="str">
            <v>USA</v>
          </cell>
          <cell r="C158" t="str">
            <v>ADBA'USA.GNFLQ</v>
          </cell>
          <cell r="D158">
            <v>48.135210602101438</v>
          </cell>
          <cell r="E158">
            <v>48.26049168684176</v>
          </cell>
          <cell r="F158">
            <v>45.09909136180255</v>
          </cell>
          <cell r="G158">
            <v>44.862220150059144</v>
          </cell>
          <cell r="H158">
            <v>55.768965405958113</v>
          </cell>
          <cell r="I158">
            <v>68.649863285415321</v>
          </cell>
          <cell r="J158">
            <v>76.729979150517224</v>
          </cell>
          <cell r="K158">
            <v>84.700918453981444</v>
          </cell>
          <cell r="L158">
            <v>87.173688297145048</v>
          </cell>
          <cell r="M158">
            <v>85.135670516249647</v>
          </cell>
        </row>
        <row r="159">
          <cell r="B159" t="str">
            <v>OECD</v>
          </cell>
          <cell r="C159" t="str">
            <v>ADBA'OECD.GNFLQ</v>
          </cell>
          <cell r="D159">
            <v>45.095362089015566</v>
          </cell>
          <cell r="E159">
            <v>44.316678355504038</v>
          </cell>
          <cell r="F159">
            <v>41.367805918695105</v>
          </cell>
          <cell r="G159">
            <v>39.37760434097143</v>
          </cell>
          <cell r="H159">
            <v>46.784336193939268</v>
          </cell>
          <cell r="I159">
            <v>55.279609311228825</v>
          </cell>
          <cell r="J159">
            <v>60.287543139962587</v>
          </cell>
          <cell r="K159">
            <v>65.775047640785402</v>
          </cell>
          <cell r="L159">
            <v>69.880283546841326</v>
          </cell>
          <cell r="M159">
            <v>0</v>
          </cell>
        </row>
        <row r="160">
          <cell r="B160" t="str">
            <v>LVA</v>
          </cell>
          <cell r="C160" t="str">
            <v>ADBA'LVA.GNFLQ</v>
          </cell>
          <cell r="D160">
            <v>-3.850495270741944</v>
          </cell>
          <cell r="E160">
            <v>-3.4026028993352155</v>
          </cell>
          <cell r="F160">
            <v>-2.7362978844078403</v>
          </cell>
          <cell r="G160">
            <v>-3.0133255013197884</v>
          </cell>
          <cell r="H160">
            <v>-1.2955162800411926</v>
          </cell>
          <cell r="I160">
            <v>3.8870280600660148</v>
          </cell>
          <cell r="J160">
            <v>9.6183878606510156</v>
          </cell>
          <cell r="K160">
            <v>10.436302784915792</v>
          </cell>
          <cell r="L160">
            <v>8.1232188778779797</v>
          </cell>
          <cell r="M160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8">
          <cell r="B8" t="str">
            <v>AUS</v>
          </cell>
          <cell r="D8" t="str">
            <v>Refresh</v>
          </cell>
          <cell r="E8" t="str">
            <v>AUS.LREM64TT.A.STSA</v>
          </cell>
          <cell r="F8">
            <v>72.122619999999998</v>
          </cell>
          <cell r="G8">
            <v>72.8</v>
          </cell>
          <cell r="H8">
            <v>73.204319999999996</v>
          </cell>
          <cell r="I8">
            <v>72.051069999999996</v>
          </cell>
          <cell r="J8">
            <v>72.370239999999995</v>
          </cell>
          <cell r="K8">
            <v>72.658779999999993</v>
          </cell>
          <cell r="L8">
            <v>72.354029999999995</v>
          </cell>
          <cell r="M8">
            <v>71.998720000000006</v>
          </cell>
        </row>
        <row r="9">
          <cell r="B9" t="str">
            <v>AUT</v>
          </cell>
          <cell r="D9" t="str">
            <v>Refresh</v>
          </cell>
          <cell r="E9" t="str">
            <v>AUT.LREM64TT.A.STSA</v>
          </cell>
          <cell r="F9">
            <v>70.174999999999997</v>
          </cell>
          <cell r="G9">
            <v>71.400000000000006</v>
          </cell>
          <cell r="H9">
            <v>72.075000000000003</v>
          </cell>
          <cell r="I9">
            <v>71.599999999999994</v>
          </cell>
          <cell r="J9">
            <v>71.724999999999994</v>
          </cell>
          <cell r="K9">
            <v>72.125</v>
          </cell>
          <cell r="L9">
            <v>72.5</v>
          </cell>
          <cell r="M9">
            <v>72.325000000000003</v>
          </cell>
        </row>
        <row r="10">
          <cell r="B10" t="str">
            <v>BEL</v>
          </cell>
          <cell r="D10" t="str">
            <v>Refresh</v>
          </cell>
          <cell r="E10" t="str">
            <v>BEL.LREM64TT.A.STSA</v>
          </cell>
          <cell r="F10">
            <v>61</v>
          </cell>
          <cell r="G10">
            <v>62.024999999999999</v>
          </cell>
          <cell r="H10">
            <v>62.4</v>
          </cell>
          <cell r="I10">
            <v>61.6</v>
          </cell>
          <cell r="J10">
            <v>62.024999999999999</v>
          </cell>
          <cell r="K10">
            <v>61.924999999999997</v>
          </cell>
          <cell r="L10">
            <v>61.825000000000003</v>
          </cell>
          <cell r="M10">
            <v>61.8</v>
          </cell>
        </row>
        <row r="11">
          <cell r="B11" t="str">
            <v>CAN</v>
          </cell>
          <cell r="D11" t="str">
            <v>Refresh</v>
          </cell>
          <cell r="E11" t="str">
            <v>CAN.LREM64TT.A.STSA</v>
          </cell>
          <cell r="F11">
            <v>72.775000000000006</v>
          </cell>
          <cell r="G11">
            <v>73.508330000000001</v>
          </cell>
          <cell r="H11">
            <v>73.599999999999994</v>
          </cell>
          <cell r="I11">
            <v>71.458340000000007</v>
          </cell>
          <cell r="J11">
            <v>71.541659999999993</v>
          </cell>
          <cell r="K11">
            <v>71.974999999999994</v>
          </cell>
          <cell r="L11">
            <v>72.224999999999994</v>
          </cell>
          <cell r="M11">
            <v>72.5</v>
          </cell>
        </row>
        <row r="12">
          <cell r="B12" t="str">
            <v>CHE</v>
          </cell>
          <cell r="D12" t="str">
            <v>Refresh</v>
          </cell>
          <cell r="E12" t="str">
            <v>CHE.LREM64TT.A.STSA</v>
          </cell>
          <cell r="F12">
            <v>77.900000000000006</v>
          </cell>
          <cell r="G12">
            <v>78.599999999999994</v>
          </cell>
          <cell r="H12">
            <v>79.5</v>
          </cell>
          <cell r="I12">
            <v>79</v>
          </cell>
          <cell r="J12">
            <v>78.599999999999994</v>
          </cell>
          <cell r="K12">
            <v>79.349999999999994</v>
          </cell>
          <cell r="L12">
            <v>79.424999999999997</v>
          </cell>
          <cell r="M12">
            <v>79.575000000000003</v>
          </cell>
        </row>
        <row r="13">
          <cell r="B13" t="str">
            <v>CHL</v>
          </cell>
          <cell r="D13" t="str">
            <v>Refresh</v>
          </cell>
          <cell r="E13" t="str">
            <v>CHL.LREM64TT.A.STSA</v>
          </cell>
          <cell r="F13">
            <v>55.500900000000001</v>
          </cell>
          <cell r="G13">
            <v>56.330300000000001</v>
          </cell>
          <cell r="H13">
            <v>57.264499999999998</v>
          </cell>
          <cell r="I13">
            <v>56.064529999999998</v>
          </cell>
          <cell r="J13">
            <v>59.320860000000003</v>
          </cell>
          <cell r="K13">
            <v>61.300719999999998</v>
          </cell>
          <cell r="L13">
            <v>61.838230000000003</v>
          </cell>
          <cell r="M13">
            <v>62.325740000000003</v>
          </cell>
        </row>
        <row r="14">
          <cell r="B14" t="str">
            <v>CZE</v>
          </cell>
          <cell r="D14" t="str">
            <v>Refresh</v>
          </cell>
          <cell r="E14" t="str">
            <v>CZE.LREM64TT.A.STSA</v>
          </cell>
          <cell r="F14">
            <v>65.275000000000006</v>
          </cell>
          <cell r="G14">
            <v>66.075000000000003</v>
          </cell>
          <cell r="H14">
            <v>66.55</v>
          </cell>
          <cell r="I14">
            <v>65.375</v>
          </cell>
          <cell r="J14">
            <v>64.974999999999994</v>
          </cell>
          <cell r="K14">
            <v>65.724999999999994</v>
          </cell>
          <cell r="L14">
            <v>66.55</v>
          </cell>
          <cell r="M14">
            <v>67.724999999999994</v>
          </cell>
        </row>
        <row r="15">
          <cell r="B15" t="str">
            <v>DEU</v>
          </cell>
          <cell r="D15" t="str">
            <v>Refresh</v>
          </cell>
          <cell r="E15" t="str">
            <v>DEU.LREM64TT.A.STSA</v>
          </cell>
          <cell r="F15">
            <v>67.150000000000006</v>
          </cell>
          <cell r="G15">
            <v>68.974999999999994</v>
          </cell>
          <cell r="H15">
            <v>70.099999999999994</v>
          </cell>
          <cell r="I15">
            <v>70.325000000000003</v>
          </cell>
          <cell r="J15">
            <v>71.099999999999994</v>
          </cell>
          <cell r="K15">
            <v>72.525000000000006</v>
          </cell>
          <cell r="L15">
            <v>72.825000000000003</v>
          </cell>
          <cell r="M15">
            <v>73.3</v>
          </cell>
        </row>
        <row r="16">
          <cell r="B16" t="str">
            <v>DNK</v>
          </cell>
          <cell r="D16" t="str">
            <v>Refresh</v>
          </cell>
          <cell r="E16" t="str">
            <v>DNK.LREM64TT.A.STSA</v>
          </cell>
          <cell r="F16">
            <v>77.375</v>
          </cell>
          <cell r="G16">
            <v>77</v>
          </cell>
          <cell r="H16">
            <v>77.849999999999994</v>
          </cell>
          <cell r="I16">
            <v>75.375</v>
          </cell>
          <cell r="J16">
            <v>73.349999999999994</v>
          </cell>
          <cell r="K16">
            <v>73.150000000000006</v>
          </cell>
          <cell r="L16">
            <v>72.575000000000003</v>
          </cell>
          <cell r="M16">
            <v>72.55</v>
          </cell>
        </row>
        <row r="17">
          <cell r="B17" t="str">
            <v>ESP</v>
          </cell>
          <cell r="D17" t="str">
            <v>Refresh</v>
          </cell>
          <cell r="E17" t="str">
            <v>ESP.LREM64TT.A.STSA</v>
          </cell>
          <cell r="F17">
            <v>65.025000000000006</v>
          </cell>
          <cell r="G17">
            <v>65.8</v>
          </cell>
          <cell r="H17">
            <v>64.474999999999994</v>
          </cell>
          <cell r="I17">
            <v>59.95</v>
          </cell>
          <cell r="J17">
            <v>58.85</v>
          </cell>
          <cell r="K17">
            <v>58.024999999999999</v>
          </cell>
          <cell r="L17">
            <v>55.75</v>
          </cell>
          <cell r="M17">
            <v>54.825000000000003</v>
          </cell>
        </row>
        <row r="18">
          <cell r="B18" t="str">
            <v>EST</v>
          </cell>
          <cell r="D18" t="str">
            <v>Refresh</v>
          </cell>
          <cell r="E18" t="str">
            <v>EST.LREM64TT.A.STSA</v>
          </cell>
          <cell r="F18">
            <v>68.424999999999997</v>
          </cell>
          <cell r="G18">
            <v>69.724999999999994</v>
          </cell>
          <cell r="H18">
            <v>70.075000000000003</v>
          </cell>
          <cell r="I18">
            <v>63.774999999999999</v>
          </cell>
          <cell r="J18">
            <v>61.25</v>
          </cell>
          <cell r="K18">
            <v>65.3</v>
          </cell>
          <cell r="L18">
            <v>67.150000000000006</v>
          </cell>
          <cell r="M18">
            <v>68.474999999999994</v>
          </cell>
        </row>
        <row r="19">
          <cell r="B19" t="str">
            <v>FIN</v>
          </cell>
          <cell r="D19" t="str">
            <v>Refresh</v>
          </cell>
          <cell r="E19" t="str">
            <v>FIN.LREM64TT.A.STSA</v>
          </cell>
          <cell r="F19">
            <v>69.349999999999994</v>
          </cell>
          <cell r="G19">
            <v>70.3</v>
          </cell>
          <cell r="H19">
            <v>71.05</v>
          </cell>
          <cell r="I19">
            <v>68.724999999999994</v>
          </cell>
          <cell r="J19">
            <v>68.150000000000006</v>
          </cell>
          <cell r="K19">
            <v>69.025000000000006</v>
          </cell>
          <cell r="L19">
            <v>69.375</v>
          </cell>
          <cell r="M19">
            <v>68.875</v>
          </cell>
        </row>
        <row r="20">
          <cell r="B20" t="str">
            <v>FRA</v>
          </cell>
          <cell r="D20" t="str">
            <v>Refresh</v>
          </cell>
          <cell r="E20" t="str">
            <v>FRA.LREM64TT.A.STSA</v>
          </cell>
          <cell r="F20">
            <v>63.625</v>
          </cell>
          <cell r="G20">
            <v>64.275000000000006</v>
          </cell>
          <cell r="H20">
            <v>64.8</v>
          </cell>
          <cell r="I20">
            <v>64</v>
          </cell>
          <cell r="J20">
            <v>63.9</v>
          </cell>
          <cell r="K20">
            <v>63.875</v>
          </cell>
          <cell r="L20">
            <v>63.924999999999997</v>
          </cell>
          <cell r="M20">
            <v>64.150000000000006</v>
          </cell>
        </row>
        <row r="21">
          <cell r="B21" t="str">
            <v>GBR</v>
          </cell>
          <cell r="D21" t="str">
            <v>Refresh</v>
          </cell>
          <cell r="E21" t="str">
            <v>GBR.LREM64TT.A.STSA</v>
          </cell>
          <cell r="F21">
            <v>71.575000000000003</v>
          </cell>
          <cell r="G21">
            <v>71.45</v>
          </cell>
          <cell r="H21">
            <v>71.5</v>
          </cell>
          <cell r="I21">
            <v>69.875</v>
          </cell>
          <cell r="J21">
            <v>69.5</v>
          </cell>
          <cell r="K21">
            <v>69.474999999999994</v>
          </cell>
          <cell r="L21">
            <v>70.125</v>
          </cell>
          <cell r="M21">
            <v>70.75</v>
          </cell>
        </row>
        <row r="22">
          <cell r="B22" t="str">
            <v>GRC</v>
          </cell>
          <cell r="D22" t="str">
            <v>Refresh</v>
          </cell>
          <cell r="E22" t="str">
            <v>GRC.LREM64TT.A.STSA</v>
          </cell>
          <cell r="F22">
            <v>60.55</v>
          </cell>
          <cell r="G22">
            <v>60.875</v>
          </cell>
          <cell r="H22">
            <v>61.424999999999997</v>
          </cell>
          <cell r="I22">
            <v>60.85</v>
          </cell>
          <cell r="J22">
            <v>59.1</v>
          </cell>
          <cell r="K22">
            <v>55.1</v>
          </cell>
          <cell r="L22">
            <v>50.8</v>
          </cell>
          <cell r="M22">
            <v>48.8</v>
          </cell>
        </row>
        <row r="23">
          <cell r="B23" t="str">
            <v>HUN</v>
          </cell>
          <cell r="D23" t="str">
            <v>Refresh</v>
          </cell>
          <cell r="E23" t="str">
            <v>HUN.LREM64TT.A.STSA</v>
          </cell>
          <cell r="F23">
            <v>57.3</v>
          </cell>
          <cell r="G23">
            <v>57.325000000000003</v>
          </cell>
          <cell r="H23">
            <v>56.65</v>
          </cell>
          <cell r="I23">
            <v>55.424999999999997</v>
          </cell>
          <cell r="J23">
            <v>55.4</v>
          </cell>
          <cell r="K23">
            <v>55.825000000000003</v>
          </cell>
          <cell r="L23">
            <v>57.225000000000001</v>
          </cell>
          <cell r="M23">
            <v>58.45</v>
          </cell>
        </row>
        <row r="24">
          <cell r="B24" t="str">
            <v>IRL</v>
          </cell>
          <cell r="D24" t="str">
            <v>Refresh</v>
          </cell>
          <cell r="E24" t="str">
            <v>IRL.LREM64TT.A.STSA</v>
          </cell>
          <cell r="F24">
            <v>68.674999999999997</v>
          </cell>
          <cell r="G24">
            <v>69.174999999999997</v>
          </cell>
          <cell r="H24">
            <v>67.55</v>
          </cell>
          <cell r="I24">
            <v>61.924999999999997</v>
          </cell>
          <cell r="J24">
            <v>59.65</v>
          </cell>
          <cell r="K24">
            <v>58.875</v>
          </cell>
          <cell r="L24">
            <v>58.85</v>
          </cell>
          <cell r="M24">
            <v>60.5</v>
          </cell>
        </row>
        <row r="25">
          <cell r="B25" t="str">
            <v>ISL</v>
          </cell>
          <cell r="D25" t="str">
            <v>Refresh</v>
          </cell>
          <cell r="E25" t="str">
            <v>ISL.LREM64TT.A.STSA</v>
          </cell>
          <cell r="F25">
            <v>84.6</v>
          </cell>
          <cell r="G25">
            <v>85.15</v>
          </cell>
          <cell r="H25">
            <v>83.575000000000003</v>
          </cell>
          <cell r="I25">
            <v>78.325000000000003</v>
          </cell>
          <cell r="J25">
            <v>78.174999999999997</v>
          </cell>
          <cell r="K25">
            <v>78.474999999999994</v>
          </cell>
          <cell r="L25">
            <v>79.674999999999997</v>
          </cell>
          <cell r="M25">
            <v>81.099999999999994</v>
          </cell>
        </row>
        <row r="26">
          <cell r="B26" t="str">
            <v>ISR</v>
          </cell>
          <cell r="D26" t="str">
            <v>Refresh</v>
          </cell>
          <cell r="E26" t="str">
            <v>ISR.LREM64TT.A.STSA</v>
          </cell>
          <cell r="F26">
            <v>57.557319999999997</v>
          </cell>
          <cell r="G26">
            <v>58.944319999999998</v>
          </cell>
          <cell r="H26">
            <v>59.827370000000002</v>
          </cell>
          <cell r="I26">
            <v>59.213239999999999</v>
          </cell>
          <cell r="J26">
            <v>60.163600000000002</v>
          </cell>
          <cell r="K26">
            <v>60.878729999999997</v>
          </cell>
          <cell r="L26">
            <v>66.5</v>
          </cell>
          <cell r="M26">
            <v>67.058329999999998</v>
          </cell>
        </row>
        <row r="27">
          <cell r="B27" t="str">
            <v>ITA</v>
          </cell>
          <cell r="D27" t="str">
            <v>Refresh</v>
          </cell>
          <cell r="E27" t="str">
            <v>ITA.LREM64TT.A.STSA</v>
          </cell>
          <cell r="F27">
            <v>58.424999999999997</v>
          </cell>
          <cell r="G27">
            <v>58.65</v>
          </cell>
          <cell r="H27">
            <v>58.75</v>
          </cell>
          <cell r="I27">
            <v>57.475000000000001</v>
          </cell>
          <cell r="J27">
            <v>56.875</v>
          </cell>
          <cell r="K27">
            <v>56.975000000000001</v>
          </cell>
          <cell r="L27">
            <v>56.75</v>
          </cell>
          <cell r="M27">
            <v>55.625</v>
          </cell>
        </row>
        <row r="28">
          <cell r="B28" t="str">
            <v>JPN</v>
          </cell>
          <cell r="D28" t="str">
            <v>Refresh</v>
          </cell>
          <cell r="E28" t="str">
            <v>JPN.LREM64TT.A.STSA</v>
          </cell>
          <cell r="F28">
            <v>70.088539999999995</v>
          </cell>
          <cell r="G28">
            <v>70.906880000000001</v>
          </cell>
          <cell r="H28">
            <v>71.082149999999999</v>
          </cell>
          <cell r="I28">
            <v>70.457269999999994</v>
          </cell>
          <cell r="J28">
            <v>70.645359999999997</v>
          </cell>
          <cell r="K28">
            <v>71.100129999999993</v>
          </cell>
          <cell r="L28">
            <v>70.585719999999995</v>
          </cell>
          <cell r="M28">
            <v>71.71696</v>
          </cell>
        </row>
        <row r="29">
          <cell r="B29" t="str">
            <v>KOR</v>
          </cell>
          <cell r="D29" t="str">
            <v>Refresh</v>
          </cell>
          <cell r="E29" t="str">
            <v>KOR.LREM64TT.A.STSA</v>
          </cell>
          <cell r="F29">
            <v>63.82029</v>
          </cell>
          <cell r="G29">
            <v>63.905709999999999</v>
          </cell>
          <cell r="H29">
            <v>63.798499999999997</v>
          </cell>
          <cell r="I29">
            <v>62.943680000000001</v>
          </cell>
          <cell r="J29">
            <v>63.307769999999998</v>
          </cell>
          <cell r="K29">
            <v>63.84863</v>
          </cell>
          <cell r="L29">
            <v>64.224159999999998</v>
          </cell>
          <cell r="M29">
            <v>64.442250000000001</v>
          </cell>
        </row>
        <row r="30">
          <cell r="B30" t="str">
            <v>LUX</v>
          </cell>
          <cell r="D30" t="str">
            <v>Refresh</v>
          </cell>
          <cell r="E30" t="str">
            <v>LUX.LREM64TT.A.STSA</v>
          </cell>
          <cell r="F30">
            <v>63.6</v>
          </cell>
          <cell r="G30">
            <v>64.150000000000006</v>
          </cell>
          <cell r="H30">
            <v>63.424999999999997</v>
          </cell>
          <cell r="I30">
            <v>65.2</v>
          </cell>
          <cell r="J30">
            <v>65.2</v>
          </cell>
          <cell r="K30">
            <v>64.625</v>
          </cell>
          <cell r="L30">
            <v>65.849999999999994</v>
          </cell>
          <cell r="M30">
            <v>65.724999999999994</v>
          </cell>
        </row>
        <row r="31">
          <cell r="B31" t="str">
            <v>MEX</v>
          </cell>
          <cell r="D31" t="str">
            <v>Refresh</v>
          </cell>
          <cell r="E31" t="str">
            <v>MEX.LREM64TT.A.STSA</v>
          </cell>
          <cell r="F31">
            <v>60.974899999999998</v>
          </cell>
          <cell r="G31">
            <v>61.03492</v>
          </cell>
          <cell r="H31">
            <v>60.713630000000002</v>
          </cell>
          <cell r="I31">
            <v>59.814160000000001</v>
          </cell>
          <cell r="J31">
            <v>59.661360000000002</v>
          </cell>
          <cell r="K31">
            <v>60.024279999999997</v>
          </cell>
          <cell r="L31">
            <v>60.908909999999999</v>
          </cell>
          <cell r="M31">
            <v>60.842199999999998</v>
          </cell>
        </row>
        <row r="32">
          <cell r="B32" t="str">
            <v>NLD</v>
          </cell>
          <cell r="D32" t="str">
            <v>Refresh</v>
          </cell>
          <cell r="E32" t="str">
            <v>NLD.LREM64TT.A.STSA</v>
          </cell>
          <cell r="F32">
            <v>74.349999999999994</v>
          </cell>
          <cell r="G32">
            <v>75.974999999999994</v>
          </cell>
          <cell r="H32">
            <v>77.174999999999997</v>
          </cell>
          <cell r="I32">
            <v>76.974999999999994</v>
          </cell>
          <cell r="J32">
            <v>74.674999999999997</v>
          </cell>
          <cell r="K32">
            <v>74.875</v>
          </cell>
          <cell r="L32">
            <v>75.075000000000003</v>
          </cell>
          <cell r="M32">
            <v>74.3</v>
          </cell>
        </row>
        <row r="33">
          <cell r="B33" t="str">
            <v>NOR</v>
          </cell>
          <cell r="D33" t="str">
            <v>Refresh</v>
          </cell>
          <cell r="E33" t="str">
            <v>NOR.LREM64TT.A.STSA</v>
          </cell>
          <cell r="F33">
            <v>75.375</v>
          </cell>
          <cell r="G33">
            <v>76.825000000000003</v>
          </cell>
          <cell r="H33">
            <v>77.95</v>
          </cell>
          <cell r="I33">
            <v>76.424999999999997</v>
          </cell>
          <cell r="J33">
            <v>75.3</v>
          </cell>
          <cell r="K33">
            <v>75.3</v>
          </cell>
          <cell r="L33">
            <v>75.75</v>
          </cell>
          <cell r="M33">
            <v>75.424999999999997</v>
          </cell>
        </row>
        <row r="34">
          <cell r="B34" t="str">
            <v>NZL</v>
          </cell>
          <cell r="D34" t="str">
            <v>Refresh</v>
          </cell>
          <cell r="E34" t="str">
            <v>NZL.LREM64TT.A.STSA</v>
          </cell>
          <cell r="F34">
            <v>74.874459999999999</v>
          </cell>
          <cell r="G34">
            <v>75.166520000000006</v>
          </cell>
          <cell r="H34">
            <v>74.6721</v>
          </cell>
          <cell r="I34">
            <v>72.878280000000004</v>
          </cell>
          <cell r="J34">
            <v>72.33229</v>
          </cell>
          <cell r="K34">
            <v>72.571849999999998</v>
          </cell>
          <cell r="L34">
            <v>72.152150000000006</v>
          </cell>
          <cell r="M34">
            <v>73.112219999999994</v>
          </cell>
        </row>
        <row r="35">
          <cell r="B35" t="str">
            <v>POL</v>
          </cell>
          <cell r="D35" t="str">
            <v>Refresh</v>
          </cell>
          <cell r="E35" t="str">
            <v>POL.LREM64TT.A.STSA</v>
          </cell>
          <cell r="F35">
            <v>54.45</v>
          </cell>
          <cell r="G35">
            <v>57.024999999999999</v>
          </cell>
          <cell r="H35">
            <v>59.225000000000001</v>
          </cell>
          <cell r="I35">
            <v>59.375</v>
          </cell>
          <cell r="J35">
            <v>58.95</v>
          </cell>
          <cell r="K35">
            <v>59.3</v>
          </cell>
          <cell r="L35">
            <v>59.674999999999997</v>
          </cell>
          <cell r="M35">
            <v>60</v>
          </cell>
        </row>
        <row r="36">
          <cell r="B36" t="str">
            <v>PRT</v>
          </cell>
          <cell r="D36" t="str">
            <v>Refresh</v>
          </cell>
          <cell r="E36" t="str">
            <v>PRT.LREM64TT.A.STSA</v>
          </cell>
          <cell r="F36">
            <v>67.625</v>
          </cell>
          <cell r="G36">
            <v>67.599999999999994</v>
          </cell>
          <cell r="H36">
            <v>68.025000000000006</v>
          </cell>
          <cell r="I36">
            <v>66.075000000000003</v>
          </cell>
          <cell r="J36">
            <v>65.275000000000006</v>
          </cell>
          <cell r="K36">
            <v>63.825000000000003</v>
          </cell>
          <cell r="L36">
            <v>61.424999999999997</v>
          </cell>
          <cell r="M36">
            <v>60.625</v>
          </cell>
        </row>
        <row r="37">
          <cell r="B37" t="str">
            <v>SVK</v>
          </cell>
          <cell r="D37" t="str">
            <v>Refresh</v>
          </cell>
          <cell r="E37" t="str">
            <v>SVK.LREM64TT.A.STSA</v>
          </cell>
          <cell r="F37">
            <v>59.424999999999997</v>
          </cell>
          <cell r="G37">
            <v>60.7</v>
          </cell>
          <cell r="H37">
            <v>62.25</v>
          </cell>
          <cell r="I37">
            <v>60.174999999999997</v>
          </cell>
          <cell r="J37">
            <v>58.774999999999999</v>
          </cell>
          <cell r="K37">
            <v>59.325000000000003</v>
          </cell>
          <cell r="L37">
            <v>59.725000000000001</v>
          </cell>
          <cell r="M37">
            <v>59.85</v>
          </cell>
        </row>
        <row r="38">
          <cell r="B38" t="str">
            <v>SVN</v>
          </cell>
          <cell r="D38" t="str">
            <v>Refresh</v>
          </cell>
          <cell r="E38" t="str">
            <v>SVN.LREM64TT.A.STSA</v>
          </cell>
          <cell r="F38">
            <v>66.55</v>
          </cell>
          <cell r="G38">
            <v>67.75</v>
          </cell>
          <cell r="H38">
            <v>68.575000000000003</v>
          </cell>
          <cell r="I38">
            <v>67.525000000000006</v>
          </cell>
          <cell r="J38">
            <v>66.2</v>
          </cell>
          <cell r="K38">
            <v>64.400000000000006</v>
          </cell>
          <cell r="L38">
            <v>64.075000000000003</v>
          </cell>
          <cell r="M38">
            <v>63.274999999999999</v>
          </cell>
        </row>
        <row r="39">
          <cell r="B39" t="str">
            <v>SWE</v>
          </cell>
          <cell r="D39" t="str">
            <v>Refresh</v>
          </cell>
          <cell r="E39" t="str">
            <v>SWE.LREM64TT.A.STSA</v>
          </cell>
          <cell r="F39">
            <v>73.125</v>
          </cell>
          <cell r="G39">
            <v>74.174999999999997</v>
          </cell>
          <cell r="H39">
            <v>74.325000000000003</v>
          </cell>
          <cell r="I39">
            <v>72.2</v>
          </cell>
          <cell r="J39">
            <v>72.150000000000006</v>
          </cell>
          <cell r="K39">
            <v>73.575000000000003</v>
          </cell>
          <cell r="L39">
            <v>73.775000000000006</v>
          </cell>
          <cell r="M39">
            <v>74.400000000000006</v>
          </cell>
        </row>
        <row r="40">
          <cell r="B40" t="str">
            <v>TUR</v>
          </cell>
          <cell r="D40" t="str">
            <v>Refresh</v>
          </cell>
          <cell r="E40" t="str">
            <v>TUR.LREM64TT.A.STSA</v>
          </cell>
          <cell r="F40">
            <v>44.575000000000003</v>
          </cell>
          <cell r="G40">
            <v>44.65</v>
          </cell>
          <cell r="H40">
            <v>44.85</v>
          </cell>
          <cell r="I40">
            <v>44.225000000000001</v>
          </cell>
          <cell r="J40">
            <v>46.274999999999999</v>
          </cell>
          <cell r="K40">
            <v>48.4</v>
          </cell>
          <cell r="L40">
            <v>48.9</v>
          </cell>
          <cell r="M40">
            <v>49.524999999999999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LREM64TT.A.STSA</v>
          </cell>
          <cell r="F41">
            <v>71.997079999999997</v>
          </cell>
          <cell r="G41">
            <v>71.781319999999994</v>
          </cell>
          <cell r="H41">
            <v>70.888249999999999</v>
          </cell>
          <cell r="I41">
            <v>67.625950000000003</v>
          </cell>
          <cell r="J41">
            <v>66.689769999999996</v>
          </cell>
          <cell r="K41">
            <v>66.647540000000006</v>
          </cell>
          <cell r="L41">
            <v>67.136610000000005</v>
          </cell>
          <cell r="M41">
            <v>67.359939999999995</v>
          </cell>
        </row>
        <row r="42">
          <cell r="B42" t="str">
            <v>OTO</v>
          </cell>
          <cell r="C42">
            <v>0</v>
          </cell>
          <cell r="D42" t="str">
            <v>Refresh</v>
          </cell>
          <cell r="E42" t="str">
            <v>OTO.LREM64TT.A.STSA</v>
          </cell>
          <cell r="F42">
            <v>65.294579999999996</v>
          </cell>
          <cell r="G42">
            <v>65.969909999999999</v>
          </cell>
          <cell r="H42">
            <v>66.414249999999996</v>
          </cell>
          <cell r="I42">
            <v>66.38409</v>
          </cell>
          <cell r="J42">
            <v>64.739559999999997</v>
          </cell>
          <cell r="K42">
            <v>64.521159999999995</v>
          </cell>
          <cell r="L42">
            <v>64.828890000000001</v>
          </cell>
          <cell r="M42">
            <v>64.988789999999995</v>
          </cell>
        </row>
        <row r="43">
          <cell r="B43" t="str">
            <v>LVA</v>
          </cell>
          <cell r="C43">
            <v>0</v>
          </cell>
          <cell r="D43" t="str">
            <v>Refresh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3">
          <cell r="E53" t="str">
            <v>Date</v>
          </cell>
          <cell r="F53">
            <v>38718</v>
          </cell>
          <cell r="G53">
            <v>39083</v>
          </cell>
          <cell r="H53">
            <v>39448</v>
          </cell>
          <cell r="I53">
            <v>39814</v>
          </cell>
          <cell r="J53">
            <v>40179</v>
          </cell>
          <cell r="K53">
            <v>40544</v>
          </cell>
          <cell r="L53">
            <v>40909</v>
          </cell>
          <cell r="M53">
            <v>41275</v>
          </cell>
        </row>
        <row r="54">
          <cell r="B54" t="str">
            <v>AUS</v>
          </cell>
          <cell r="C54">
            <v>0</v>
          </cell>
          <cell r="D54" t="str">
            <v>Refresh</v>
          </cell>
          <cell r="E54" t="str">
            <v>AUS.LREM64MA.A.STSA</v>
          </cell>
          <cell r="F54">
            <v>78.809799999999996</v>
          </cell>
          <cell r="G54">
            <v>79.543840000000003</v>
          </cell>
          <cell r="H54">
            <v>79.684330000000003</v>
          </cell>
          <cell r="I54">
            <v>77.789760000000001</v>
          </cell>
          <cell r="J54">
            <v>78.592749999999995</v>
          </cell>
          <cell r="K54">
            <v>78.67474</v>
          </cell>
          <cell r="L54">
            <v>78.146929999999998</v>
          </cell>
          <cell r="M54">
            <v>77.579089999999994</v>
          </cell>
        </row>
        <row r="55">
          <cell r="B55" t="str">
            <v>AUT</v>
          </cell>
          <cell r="C55">
            <v>0</v>
          </cell>
          <cell r="D55" t="str">
            <v>Refresh</v>
          </cell>
          <cell r="E55" t="str">
            <v>AUT.LREM64MA.A.STSA</v>
          </cell>
          <cell r="F55">
            <v>76.924999999999997</v>
          </cell>
          <cell r="G55">
            <v>78.45</v>
          </cell>
          <cell r="H55">
            <v>78.474999999999994</v>
          </cell>
          <cell r="I55">
            <v>76.875</v>
          </cell>
          <cell r="J55">
            <v>77.150000000000006</v>
          </cell>
          <cell r="K55">
            <v>77.75</v>
          </cell>
          <cell r="L55">
            <v>77.825000000000003</v>
          </cell>
          <cell r="M55">
            <v>77.125</v>
          </cell>
        </row>
        <row r="56">
          <cell r="B56" t="str">
            <v>BEL</v>
          </cell>
          <cell r="C56">
            <v>0</v>
          </cell>
          <cell r="D56" t="str">
            <v>Refresh</v>
          </cell>
          <cell r="E56" t="str">
            <v>BEL.LREM64MA.A.STSA</v>
          </cell>
          <cell r="F56">
            <v>67.924999999999997</v>
          </cell>
          <cell r="G56">
            <v>68.7</v>
          </cell>
          <cell r="H56">
            <v>68.575000000000003</v>
          </cell>
          <cell r="I56">
            <v>67.150000000000006</v>
          </cell>
          <cell r="J56">
            <v>67.45</v>
          </cell>
          <cell r="K56">
            <v>67.099999999999994</v>
          </cell>
          <cell r="L56">
            <v>66.900000000000006</v>
          </cell>
          <cell r="M56">
            <v>66.349999999999994</v>
          </cell>
        </row>
        <row r="57">
          <cell r="B57" t="str">
            <v>CAN</v>
          </cell>
          <cell r="C57">
            <v>0</v>
          </cell>
          <cell r="D57" t="str">
            <v>Refresh</v>
          </cell>
          <cell r="E57" t="str">
            <v>CAN.LREM64MA.A.STSA</v>
          </cell>
          <cell r="F57">
            <v>76.691670000000002</v>
          </cell>
          <cell r="G57">
            <v>77.075000000000003</v>
          </cell>
          <cell r="H57">
            <v>77.150000000000006</v>
          </cell>
          <cell r="I57">
            <v>73.900000000000006</v>
          </cell>
          <cell r="J57">
            <v>74.258330000000001</v>
          </cell>
          <cell r="K57">
            <v>75.033330000000007</v>
          </cell>
          <cell r="L57">
            <v>75.233329999999995</v>
          </cell>
          <cell r="M57">
            <v>75.391670000000005</v>
          </cell>
        </row>
        <row r="58">
          <cell r="B58" t="str">
            <v>CHE</v>
          </cell>
          <cell r="C58">
            <v>0</v>
          </cell>
          <cell r="D58" t="str">
            <v>Refresh</v>
          </cell>
          <cell r="E58" t="str">
            <v>CHE.LREM64MA.A.STSA</v>
          </cell>
          <cell r="F58">
            <v>84.7</v>
          </cell>
          <cell r="G58">
            <v>85.6</v>
          </cell>
          <cell r="H58">
            <v>85.4</v>
          </cell>
          <cell r="I58">
            <v>84.4</v>
          </cell>
          <cell r="J58">
            <v>84.55</v>
          </cell>
          <cell r="K58">
            <v>85.325000000000003</v>
          </cell>
          <cell r="L58">
            <v>85.174999999999997</v>
          </cell>
          <cell r="M58">
            <v>84.65</v>
          </cell>
        </row>
        <row r="59">
          <cell r="B59" t="str">
            <v>CHL</v>
          </cell>
          <cell r="C59">
            <v>0</v>
          </cell>
          <cell r="D59" t="str">
            <v>Refresh</v>
          </cell>
          <cell r="E59" t="str">
            <v>CHL.LREM64MA.A.STSA</v>
          </cell>
          <cell r="F59">
            <v>72.004080000000002</v>
          </cell>
          <cell r="G59">
            <v>72.347769999999997</v>
          </cell>
          <cell r="H59">
            <v>72.581440000000001</v>
          </cell>
          <cell r="I59">
            <v>70.048609999999996</v>
          </cell>
          <cell r="J59">
            <v>72.057540000000003</v>
          </cell>
          <cell r="K59">
            <v>73.599530000000001</v>
          </cell>
          <cell r="L59">
            <v>73.613029999999995</v>
          </cell>
          <cell r="M59">
            <v>73.759</v>
          </cell>
        </row>
        <row r="60">
          <cell r="B60" t="str">
            <v>CZE</v>
          </cell>
          <cell r="C60">
            <v>0</v>
          </cell>
          <cell r="D60" t="str">
            <v>Refresh</v>
          </cell>
          <cell r="E60" t="str">
            <v>CZE.LREM64MA.A.STSA</v>
          </cell>
          <cell r="F60">
            <v>73.674999999999997</v>
          </cell>
          <cell r="G60">
            <v>74.825000000000003</v>
          </cell>
          <cell r="H60">
            <v>75.424999999999997</v>
          </cell>
          <cell r="I60">
            <v>73.849999999999994</v>
          </cell>
          <cell r="J60">
            <v>73.525000000000006</v>
          </cell>
          <cell r="K60">
            <v>74.025000000000006</v>
          </cell>
          <cell r="L60">
            <v>74.625</v>
          </cell>
          <cell r="M60">
            <v>75.650000000000006</v>
          </cell>
        </row>
        <row r="61">
          <cell r="B61" t="str">
            <v>DEU</v>
          </cell>
          <cell r="C61">
            <v>0</v>
          </cell>
          <cell r="D61" t="str">
            <v>Refresh</v>
          </cell>
          <cell r="E61" t="str">
            <v>DEU.LREM64MA.A.STSA</v>
          </cell>
          <cell r="F61">
            <v>72.775000000000006</v>
          </cell>
          <cell r="G61">
            <v>74.650000000000006</v>
          </cell>
          <cell r="H61">
            <v>75.849999999999994</v>
          </cell>
          <cell r="I61">
            <v>75.400000000000006</v>
          </cell>
          <cell r="J61">
            <v>76.025000000000006</v>
          </cell>
          <cell r="K61">
            <v>77.349999999999994</v>
          </cell>
          <cell r="L61">
            <v>77.625</v>
          </cell>
          <cell r="M61">
            <v>77.724999999999994</v>
          </cell>
        </row>
        <row r="62">
          <cell r="B62" t="str">
            <v>DNK</v>
          </cell>
          <cell r="C62">
            <v>0</v>
          </cell>
          <cell r="D62" t="str">
            <v>Refresh</v>
          </cell>
          <cell r="E62" t="str">
            <v>DNK.LREM64MA.A.STSA</v>
          </cell>
          <cell r="F62">
            <v>81.224999999999994</v>
          </cell>
          <cell r="G62">
            <v>80.775000000000006</v>
          </cell>
          <cell r="H62">
            <v>81.575000000000003</v>
          </cell>
          <cell r="I62">
            <v>77.974999999999994</v>
          </cell>
          <cell r="J62">
            <v>75.575000000000003</v>
          </cell>
          <cell r="K62">
            <v>75.849999999999994</v>
          </cell>
          <cell r="L62">
            <v>75.174999999999997</v>
          </cell>
          <cell r="M62">
            <v>75</v>
          </cell>
        </row>
        <row r="63">
          <cell r="B63" t="str">
            <v>ESP</v>
          </cell>
          <cell r="C63">
            <v>0</v>
          </cell>
          <cell r="D63" t="str">
            <v>Refresh</v>
          </cell>
          <cell r="E63" t="str">
            <v>ESP.LREM64MA.A.STSA</v>
          </cell>
          <cell r="F63">
            <v>76.05</v>
          </cell>
          <cell r="G63">
            <v>76.125</v>
          </cell>
          <cell r="H63">
            <v>73.325000000000003</v>
          </cell>
          <cell r="I63">
            <v>66.474999999999994</v>
          </cell>
          <cell r="J63">
            <v>64.775000000000006</v>
          </cell>
          <cell r="K63">
            <v>63.35</v>
          </cell>
          <cell r="L63">
            <v>60.3</v>
          </cell>
          <cell r="M63">
            <v>59.225000000000001</v>
          </cell>
        </row>
        <row r="64">
          <cell r="B64" t="str">
            <v>EST</v>
          </cell>
          <cell r="C64">
            <v>0</v>
          </cell>
          <cell r="D64" t="str">
            <v>Refresh</v>
          </cell>
          <cell r="E64" t="str">
            <v>EST.LREM64MA.A.STSA</v>
          </cell>
          <cell r="F64">
            <v>71.400000000000006</v>
          </cell>
          <cell r="G64">
            <v>73.474999999999994</v>
          </cell>
          <cell r="H64">
            <v>73.724999999999994</v>
          </cell>
          <cell r="I64">
            <v>64.349999999999994</v>
          </cell>
          <cell r="J64">
            <v>61.7</v>
          </cell>
          <cell r="K64">
            <v>67.775000000000006</v>
          </cell>
          <cell r="L64">
            <v>69.674999999999997</v>
          </cell>
          <cell r="M64">
            <v>71.349999999999994</v>
          </cell>
        </row>
        <row r="65">
          <cell r="B65" t="str">
            <v>FIN</v>
          </cell>
          <cell r="C65">
            <v>0</v>
          </cell>
          <cell r="D65" t="str">
            <v>Refresh</v>
          </cell>
          <cell r="E65" t="str">
            <v>FIN.LREM64MA.A.STSA</v>
          </cell>
          <cell r="F65">
            <v>71.375</v>
          </cell>
          <cell r="G65">
            <v>72.125</v>
          </cell>
          <cell r="H65">
            <v>73.125</v>
          </cell>
          <cell r="I65">
            <v>69.5</v>
          </cell>
          <cell r="J65">
            <v>69.375</v>
          </cell>
          <cell r="K65">
            <v>70.575000000000003</v>
          </cell>
          <cell r="L65">
            <v>70.55</v>
          </cell>
          <cell r="M65">
            <v>69.924999999999997</v>
          </cell>
        </row>
        <row r="66">
          <cell r="B66" t="str">
            <v>FRA</v>
          </cell>
          <cell r="C66">
            <v>0</v>
          </cell>
          <cell r="D66" t="str">
            <v>Refresh</v>
          </cell>
          <cell r="E66" t="str">
            <v>FRA.LREM64MA.A.STSA</v>
          </cell>
          <cell r="F66">
            <v>68.849999999999994</v>
          </cell>
          <cell r="G66">
            <v>69.075000000000003</v>
          </cell>
          <cell r="H66">
            <v>69.55</v>
          </cell>
          <cell r="I66">
            <v>68.325000000000003</v>
          </cell>
          <cell r="J66">
            <v>68.2</v>
          </cell>
          <cell r="K66">
            <v>68.150000000000006</v>
          </cell>
          <cell r="L66">
            <v>67.974999999999994</v>
          </cell>
          <cell r="M66">
            <v>67.924999999999997</v>
          </cell>
        </row>
        <row r="67">
          <cell r="B67" t="str">
            <v>GBR</v>
          </cell>
          <cell r="C67">
            <v>0</v>
          </cell>
          <cell r="D67" t="str">
            <v>Refresh</v>
          </cell>
          <cell r="E67" t="str">
            <v>GBR.LREM64MA.A.STSA</v>
          </cell>
          <cell r="F67">
            <v>77.474999999999994</v>
          </cell>
          <cell r="G67">
            <v>77.525000000000006</v>
          </cell>
          <cell r="H67">
            <v>77.3</v>
          </cell>
          <cell r="I67">
            <v>74.849999999999994</v>
          </cell>
          <cell r="J67">
            <v>74.5</v>
          </cell>
          <cell r="K67">
            <v>74.474999999999994</v>
          </cell>
          <cell r="L67">
            <v>75.2</v>
          </cell>
          <cell r="M67">
            <v>75.625</v>
          </cell>
        </row>
        <row r="68">
          <cell r="B68" t="str">
            <v>GRC</v>
          </cell>
          <cell r="C68">
            <v>0</v>
          </cell>
          <cell r="D68" t="str">
            <v>Refresh</v>
          </cell>
          <cell r="E68" t="str">
            <v>GRC.LREM64MA.A.STSA</v>
          </cell>
          <cell r="F68">
            <v>73.924999999999997</v>
          </cell>
          <cell r="G68">
            <v>74.2</v>
          </cell>
          <cell r="H68">
            <v>74.375</v>
          </cell>
          <cell r="I68">
            <v>72.95</v>
          </cell>
          <cell r="J68">
            <v>70.349999999999994</v>
          </cell>
          <cell r="K68">
            <v>65.349999999999994</v>
          </cell>
          <cell r="L68">
            <v>60.075000000000003</v>
          </cell>
          <cell r="M68">
            <v>57.9</v>
          </cell>
        </row>
        <row r="69">
          <cell r="B69" t="str">
            <v>HUN</v>
          </cell>
          <cell r="C69">
            <v>0</v>
          </cell>
          <cell r="D69" t="str">
            <v>Refresh</v>
          </cell>
          <cell r="E69" t="str">
            <v>HUN.LREM64MA.A.STSA</v>
          </cell>
          <cell r="F69">
            <v>63.75</v>
          </cell>
          <cell r="G69">
            <v>64.025000000000006</v>
          </cell>
          <cell r="H69">
            <v>63.024999999999999</v>
          </cell>
          <cell r="I69">
            <v>61.125</v>
          </cell>
          <cell r="J69">
            <v>60.4</v>
          </cell>
          <cell r="K69">
            <v>61.225000000000001</v>
          </cell>
          <cell r="L69">
            <v>62.524999999999999</v>
          </cell>
          <cell r="M69">
            <v>64.275000000000006</v>
          </cell>
        </row>
        <row r="70">
          <cell r="B70" t="str">
            <v>IRL</v>
          </cell>
          <cell r="C70">
            <v>0</v>
          </cell>
          <cell r="D70" t="str">
            <v>Refresh</v>
          </cell>
          <cell r="E70" t="str">
            <v>IRL.LREM64MA.A.STSA</v>
          </cell>
          <cell r="F70">
            <v>77.849999999999994</v>
          </cell>
          <cell r="G70">
            <v>77.55</v>
          </cell>
          <cell r="H70">
            <v>74.900000000000006</v>
          </cell>
          <cell r="I70">
            <v>66.45</v>
          </cell>
          <cell r="J70">
            <v>63.524999999999999</v>
          </cell>
          <cell r="K70">
            <v>62.65</v>
          </cell>
          <cell r="L70">
            <v>62.674999999999997</v>
          </cell>
          <cell r="M70">
            <v>65.125</v>
          </cell>
        </row>
        <row r="71">
          <cell r="B71" t="str">
            <v>ISL</v>
          </cell>
          <cell r="C71">
            <v>0</v>
          </cell>
          <cell r="D71" t="str">
            <v>Refresh</v>
          </cell>
          <cell r="E71" t="str">
            <v>ISL.LREM64MA.A.STSA</v>
          </cell>
          <cell r="F71">
            <v>88.05</v>
          </cell>
          <cell r="G71">
            <v>89.125</v>
          </cell>
          <cell r="H71">
            <v>87.3</v>
          </cell>
          <cell r="I71">
            <v>80</v>
          </cell>
          <cell r="J71">
            <v>80.099999999999994</v>
          </cell>
          <cell r="K71">
            <v>80.275000000000006</v>
          </cell>
          <cell r="L71">
            <v>81.45</v>
          </cell>
          <cell r="M71">
            <v>83.174999999999997</v>
          </cell>
        </row>
        <row r="72">
          <cell r="B72" t="str">
            <v>ISR</v>
          </cell>
          <cell r="C72">
            <v>0</v>
          </cell>
          <cell r="D72" t="str">
            <v>Refresh</v>
          </cell>
          <cell r="E72" t="str">
            <v>ISR.LREM64MA.A.STSA</v>
          </cell>
          <cell r="F72">
            <v>61.837960000000002</v>
          </cell>
          <cell r="G72">
            <v>63.311790000000002</v>
          </cell>
          <cell r="H72">
            <v>64.084630000000004</v>
          </cell>
          <cell r="I72">
            <v>62.548520000000003</v>
          </cell>
          <cell r="J72">
            <v>63.432180000000002</v>
          </cell>
          <cell r="K72">
            <v>64.336269999999999</v>
          </cell>
          <cell r="L72">
            <v>70.7</v>
          </cell>
          <cell r="M72">
            <v>71.208340000000007</v>
          </cell>
        </row>
        <row r="73">
          <cell r="B73" t="str">
            <v>ITA</v>
          </cell>
          <cell r="C73">
            <v>0</v>
          </cell>
          <cell r="D73" t="str">
            <v>Refresh</v>
          </cell>
          <cell r="E73" t="str">
            <v>ITA.LREM64MA.A.STSA</v>
          </cell>
          <cell r="F73">
            <v>70.5</v>
          </cell>
          <cell r="G73">
            <v>70.724999999999994</v>
          </cell>
          <cell r="H73">
            <v>70.25</v>
          </cell>
          <cell r="I73">
            <v>68.625</v>
          </cell>
          <cell r="J73">
            <v>67.7</v>
          </cell>
          <cell r="K73">
            <v>67.45</v>
          </cell>
          <cell r="L73">
            <v>66.525000000000006</v>
          </cell>
          <cell r="M73">
            <v>64.825000000000003</v>
          </cell>
        </row>
        <row r="74">
          <cell r="B74" t="str">
            <v>JPN</v>
          </cell>
          <cell r="C74">
            <v>0</v>
          </cell>
          <cell r="D74" t="str">
            <v>Refresh</v>
          </cell>
          <cell r="E74" t="str">
            <v>JPN.LREM64MA.A.STSA</v>
          </cell>
          <cell r="F74">
            <v>81.171229999999994</v>
          </cell>
          <cell r="G74">
            <v>82.031750000000002</v>
          </cell>
          <cell r="H74">
            <v>82.012649999999994</v>
          </cell>
          <cell r="I74">
            <v>80.72363</v>
          </cell>
          <cell r="J74">
            <v>80.715500000000006</v>
          </cell>
          <cell r="K74">
            <v>81.014560000000003</v>
          </cell>
          <cell r="L74">
            <v>80.348420000000004</v>
          </cell>
          <cell r="M74">
            <v>80.812240000000003</v>
          </cell>
        </row>
        <row r="75">
          <cell r="B75" t="str">
            <v>KOR</v>
          </cell>
          <cell r="C75">
            <v>0</v>
          </cell>
          <cell r="D75" t="str">
            <v>Refresh</v>
          </cell>
          <cell r="E75" t="str">
            <v>KOR.LREM64MA.A.STSA</v>
          </cell>
          <cell r="F75">
            <v>74.651430000000005</v>
          </cell>
          <cell r="G75">
            <v>74.644149999999996</v>
          </cell>
          <cell r="H75">
            <v>74.409739999999999</v>
          </cell>
          <cell r="I75">
            <v>73.629260000000002</v>
          </cell>
          <cell r="J75">
            <v>73.932239999999993</v>
          </cell>
          <cell r="K75">
            <v>74.529030000000006</v>
          </cell>
          <cell r="L75">
            <v>74.91122</v>
          </cell>
          <cell r="M75">
            <v>74.893360000000001</v>
          </cell>
        </row>
        <row r="76">
          <cell r="B76" t="str">
            <v>LUX</v>
          </cell>
          <cell r="C76">
            <v>0</v>
          </cell>
          <cell r="D76" t="str">
            <v>Refresh</v>
          </cell>
          <cell r="E76" t="str">
            <v>LUX.LREM64MA.A.STSA</v>
          </cell>
          <cell r="F76">
            <v>72.599999999999994</v>
          </cell>
          <cell r="G76">
            <v>72.349999999999994</v>
          </cell>
          <cell r="H76">
            <v>71.474999999999994</v>
          </cell>
          <cell r="I76">
            <v>73.174999999999997</v>
          </cell>
          <cell r="J76">
            <v>73.125</v>
          </cell>
          <cell r="K76">
            <v>72.05</v>
          </cell>
          <cell r="L76">
            <v>72.45</v>
          </cell>
          <cell r="M76">
            <v>72.150000000000006</v>
          </cell>
        </row>
        <row r="77">
          <cell r="B77" t="str">
            <v>MEX</v>
          </cell>
          <cell r="C77">
            <v>0</v>
          </cell>
          <cell r="D77" t="str">
            <v>Refresh</v>
          </cell>
          <cell r="E77" t="str">
            <v>MEX.LREM64MA.A.STSA</v>
          </cell>
          <cell r="F77">
            <v>81.235510000000005</v>
          </cell>
          <cell r="G77">
            <v>80.775729999999996</v>
          </cell>
          <cell r="H77">
            <v>80.055890000000005</v>
          </cell>
          <cell r="I77">
            <v>77.97963</v>
          </cell>
          <cell r="J77">
            <v>77.841610000000003</v>
          </cell>
          <cell r="K77">
            <v>77.921850000000006</v>
          </cell>
          <cell r="L77">
            <v>78.512309999999999</v>
          </cell>
          <cell r="M77">
            <v>78.252110000000002</v>
          </cell>
        </row>
        <row r="78">
          <cell r="B78" t="str">
            <v>NLD</v>
          </cell>
          <cell r="C78">
            <v>0</v>
          </cell>
          <cell r="D78" t="str">
            <v>Refresh</v>
          </cell>
          <cell r="E78" t="str">
            <v>NLD.LREM64MA.A.STSA</v>
          </cell>
          <cell r="F78">
            <v>80.924999999999997</v>
          </cell>
          <cell r="G78">
            <v>82.25</v>
          </cell>
          <cell r="H78">
            <v>83.174999999999997</v>
          </cell>
          <cell r="I78">
            <v>82.375</v>
          </cell>
          <cell r="J78">
            <v>79.974999999999994</v>
          </cell>
          <cell r="K78">
            <v>79.825000000000003</v>
          </cell>
          <cell r="L78">
            <v>79.75</v>
          </cell>
          <cell r="M78">
            <v>78.650000000000006</v>
          </cell>
        </row>
        <row r="79">
          <cell r="B79" t="str">
            <v>NOR</v>
          </cell>
          <cell r="C79">
            <v>0</v>
          </cell>
          <cell r="D79" t="str">
            <v>Refresh</v>
          </cell>
          <cell r="E79" t="str">
            <v>NOR.LREM64MA.A.STSA</v>
          </cell>
          <cell r="F79">
            <v>78.424999999999997</v>
          </cell>
          <cell r="G79">
            <v>79.525000000000006</v>
          </cell>
          <cell r="H79">
            <v>80.474999999999994</v>
          </cell>
          <cell r="I79">
            <v>78.325000000000003</v>
          </cell>
          <cell r="J79">
            <v>77.25</v>
          </cell>
          <cell r="K79">
            <v>77.125</v>
          </cell>
          <cell r="L79">
            <v>77.650000000000006</v>
          </cell>
          <cell r="M79">
            <v>77.275000000000006</v>
          </cell>
        </row>
        <row r="80">
          <cell r="B80" t="str">
            <v>NZL</v>
          </cell>
          <cell r="C80">
            <v>0</v>
          </cell>
          <cell r="D80" t="str">
            <v>Refresh</v>
          </cell>
          <cell r="E80" t="str">
            <v>NZL.LREM64MA.A.STSA</v>
          </cell>
          <cell r="F80">
            <v>81.924779999999998</v>
          </cell>
          <cell r="G80">
            <v>81.950530000000001</v>
          </cell>
          <cell r="H80">
            <v>80.868189999999998</v>
          </cell>
          <cell r="I80">
            <v>78.568280000000001</v>
          </cell>
          <cell r="J80">
            <v>78.17783</v>
          </cell>
          <cell r="K80">
            <v>78.15616</v>
          </cell>
          <cell r="L80">
            <v>77.521460000000005</v>
          </cell>
          <cell r="M80">
            <v>78.476039999999998</v>
          </cell>
        </row>
        <row r="81">
          <cell r="B81" t="str">
            <v>POL</v>
          </cell>
          <cell r="C81">
            <v>0</v>
          </cell>
          <cell r="D81" t="str">
            <v>Refresh</v>
          </cell>
          <cell r="E81" t="str">
            <v>POL.LREM64MA.A.STSA</v>
          </cell>
          <cell r="F81">
            <v>60.875</v>
          </cell>
          <cell r="G81">
            <v>63.65</v>
          </cell>
          <cell r="H81">
            <v>66.3</v>
          </cell>
          <cell r="I81">
            <v>66.125</v>
          </cell>
          <cell r="J81">
            <v>65.325000000000003</v>
          </cell>
          <cell r="K81">
            <v>65.974999999999994</v>
          </cell>
          <cell r="L81">
            <v>66.3</v>
          </cell>
          <cell r="M81">
            <v>66.599999999999994</v>
          </cell>
        </row>
        <row r="82">
          <cell r="B82" t="str">
            <v>PRT</v>
          </cell>
          <cell r="C82">
            <v>0</v>
          </cell>
          <cell r="D82" t="str">
            <v>Refresh</v>
          </cell>
          <cell r="E82" t="str">
            <v>PRT.LREM64MA.A.STSA</v>
          </cell>
          <cell r="F82">
            <v>73.7</v>
          </cell>
          <cell r="G82">
            <v>73.650000000000006</v>
          </cell>
          <cell r="H82">
            <v>73.8</v>
          </cell>
          <cell r="I82">
            <v>70.849999999999994</v>
          </cell>
          <cell r="J82">
            <v>69.724999999999994</v>
          </cell>
          <cell r="K82">
            <v>67.724999999999994</v>
          </cell>
          <cell r="L82">
            <v>64.5</v>
          </cell>
          <cell r="M82">
            <v>63.475000000000001</v>
          </cell>
        </row>
        <row r="83">
          <cell r="B83" t="str">
            <v>SVK</v>
          </cell>
          <cell r="C83">
            <v>0</v>
          </cell>
          <cell r="D83" t="str">
            <v>Refresh</v>
          </cell>
          <cell r="E83" t="str">
            <v>SVK.LREM64MA.A.STSA</v>
          </cell>
          <cell r="F83">
            <v>66.974999999999994</v>
          </cell>
          <cell r="G83">
            <v>68.400000000000006</v>
          </cell>
          <cell r="H83">
            <v>69.95</v>
          </cell>
          <cell r="I83">
            <v>67.55</v>
          </cell>
          <cell r="J83">
            <v>65.174999999999997</v>
          </cell>
          <cell r="K83">
            <v>66.099999999999994</v>
          </cell>
          <cell r="L83">
            <v>66.674999999999997</v>
          </cell>
          <cell r="M83">
            <v>66.375</v>
          </cell>
        </row>
        <row r="84">
          <cell r="B84" t="str">
            <v>SVN</v>
          </cell>
          <cell r="C84">
            <v>0</v>
          </cell>
          <cell r="D84" t="str">
            <v>Refresh</v>
          </cell>
          <cell r="E84" t="str">
            <v>SVN.LREM64MA.A.STSA</v>
          </cell>
          <cell r="F84">
            <v>71.125</v>
          </cell>
          <cell r="G84">
            <v>72.7</v>
          </cell>
          <cell r="H84">
            <v>72.7</v>
          </cell>
          <cell r="I84">
            <v>71.025000000000006</v>
          </cell>
          <cell r="J84">
            <v>69.650000000000006</v>
          </cell>
          <cell r="K84">
            <v>67.7</v>
          </cell>
          <cell r="L84">
            <v>67.424999999999997</v>
          </cell>
          <cell r="M84">
            <v>67.075000000000003</v>
          </cell>
        </row>
        <row r="85">
          <cell r="B85" t="str">
            <v>SWE</v>
          </cell>
          <cell r="C85">
            <v>0</v>
          </cell>
          <cell r="D85" t="str">
            <v>Refresh</v>
          </cell>
          <cell r="E85" t="str">
            <v>SWE.LREM64MA.A.STSA</v>
          </cell>
          <cell r="F85">
            <v>75.474999999999994</v>
          </cell>
          <cell r="G85">
            <v>76.55</v>
          </cell>
          <cell r="H85">
            <v>76.75</v>
          </cell>
          <cell r="I85">
            <v>74.174999999999997</v>
          </cell>
          <cell r="J85">
            <v>74.55</v>
          </cell>
          <cell r="K85">
            <v>75.775000000000006</v>
          </cell>
          <cell r="L85">
            <v>75.625</v>
          </cell>
          <cell r="M85">
            <v>76.3</v>
          </cell>
        </row>
        <row r="86">
          <cell r="B86" t="str">
            <v>TUR</v>
          </cell>
          <cell r="C86">
            <v>0</v>
          </cell>
          <cell r="D86" t="str">
            <v>Refresh</v>
          </cell>
          <cell r="E86" t="str">
            <v>TUR.LREM64MA.A.STSA</v>
          </cell>
          <cell r="F86">
            <v>66.875</v>
          </cell>
          <cell r="G86">
            <v>66.825000000000003</v>
          </cell>
          <cell r="H86">
            <v>66.55</v>
          </cell>
          <cell r="I86">
            <v>64.55</v>
          </cell>
          <cell r="J86">
            <v>66.650000000000006</v>
          </cell>
          <cell r="K86">
            <v>69.224999999999994</v>
          </cell>
          <cell r="L86">
            <v>69.174999999999997</v>
          </cell>
          <cell r="M86">
            <v>69.45</v>
          </cell>
        </row>
        <row r="87">
          <cell r="B87" t="str">
            <v>USA</v>
          </cell>
          <cell r="C87">
            <v>0</v>
          </cell>
          <cell r="D87" t="str">
            <v>Refresh</v>
          </cell>
          <cell r="E87" t="str">
            <v>USA.LREM64MA.A.STSA</v>
          </cell>
          <cell r="F87">
            <v>78.095169999999996</v>
          </cell>
          <cell r="G87">
            <v>77.781329999999997</v>
          </cell>
          <cell r="H87">
            <v>76.412970000000001</v>
          </cell>
          <cell r="I87">
            <v>71.953159999999997</v>
          </cell>
          <cell r="J87">
            <v>71.052260000000004</v>
          </cell>
          <cell r="K87">
            <v>71.385379999999998</v>
          </cell>
          <cell r="L87">
            <v>72.257350000000002</v>
          </cell>
          <cell r="M87">
            <v>72.555099999999996</v>
          </cell>
        </row>
        <row r="88">
          <cell r="B88" t="str">
            <v>OTO</v>
          </cell>
          <cell r="C88">
            <v>0</v>
          </cell>
          <cell r="D88" t="str">
            <v>Refresh</v>
          </cell>
          <cell r="E88" t="str">
            <v>OTO.LREM64MA.A.STSA</v>
          </cell>
          <cell r="F88">
            <v>74.894040000000004</v>
          </cell>
          <cell r="G88">
            <v>75.44847</v>
          </cell>
          <cell r="H88">
            <v>75.793239999999997</v>
          </cell>
          <cell r="I88">
            <v>75.445419999999999</v>
          </cell>
          <cell r="J88">
            <v>72.897800000000004</v>
          </cell>
          <cell r="K88">
            <v>72.630189999999999</v>
          </cell>
          <cell r="L88">
            <v>73.000659999999996</v>
          </cell>
          <cell r="M88">
            <v>73.079369999999997</v>
          </cell>
        </row>
        <row r="89">
          <cell r="B89" t="str">
            <v>LVA</v>
          </cell>
          <cell r="C89">
            <v>0</v>
          </cell>
          <cell r="D89" t="str">
            <v>Refresh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B90">
            <v>0</v>
          </cell>
          <cell r="C90">
            <v>0</v>
          </cell>
          <cell r="D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B91">
            <v>0</v>
          </cell>
          <cell r="C91">
            <v>0</v>
          </cell>
          <cell r="D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B94">
            <v>0</v>
          </cell>
          <cell r="C94">
            <v>0</v>
          </cell>
          <cell r="D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8">
          <cell r="E98" t="str">
            <v>Date</v>
          </cell>
          <cell r="F98">
            <v>38718</v>
          </cell>
          <cell r="G98">
            <v>39083</v>
          </cell>
          <cell r="H98">
            <v>39448</v>
          </cell>
          <cell r="I98">
            <v>39814</v>
          </cell>
          <cell r="J98">
            <v>40179</v>
          </cell>
          <cell r="K98">
            <v>40544</v>
          </cell>
          <cell r="L98">
            <v>40909</v>
          </cell>
          <cell r="M98">
            <v>41275</v>
          </cell>
        </row>
        <row r="99">
          <cell r="B99" t="str">
            <v>AUS</v>
          </cell>
          <cell r="C99">
            <v>0</v>
          </cell>
          <cell r="D99" t="str">
            <v>Refresh</v>
          </cell>
          <cell r="E99" t="str">
            <v>AUS.LREM64FE.A.STSA</v>
          </cell>
          <cell r="F99">
            <v>65.445120000000003</v>
          </cell>
          <cell r="G99">
            <v>66.060550000000006</v>
          </cell>
          <cell r="H99">
            <v>66.718090000000004</v>
          </cell>
          <cell r="I99">
            <v>66.302350000000004</v>
          </cell>
          <cell r="J99">
            <v>66.146069999999995</v>
          </cell>
          <cell r="K99">
            <v>66.651380000000003</v>
          </cell>
          <cell r="L99">
            <v>66.571619999999996</v>
          </cell>
          <cell r="M99">
            <v>66.429180000000002</v>
          </cell>
        </row>
        <row r="100">
          <cell r="B100" t="str">
            <v>AUT</v>
          </cell>
          <cell r="C100">
            <v>0</v>
          </cell>
          <cell r="D100" t="str">
            <v>Refresh</v>
          </cell>
          <cell r="E100" t="str">
            <v>AUT.LREM64FE.A.STSA</v>
          </cell>
          <cell r="F100">
            <v>63.45</v>
          </cell>
          <cell r="G100">
            <v>64.400000000000006</v>
          </cell>
          <cell r="H100">
            <v>65.775000000000006</v>
          </cell>
          <cell r="I100">
            <v>66.45</v>
          </cell>
          <cell r="J100">
            <v>66.375</v>
          </cell>
          <cell r="K100">
            <v>66.5</v>
          </cell>
          <cell r="L100">
            <v>67.25</v>
          </cell>
          <cell r="M100">
            <v>67.599999999999994</v>
          </cell>
        </row>
        <row r="101">
          <cell r="B101" t="str">
            <v>BEL</v>
          </cell>
          <cell r="C101">
            <v>0</v>
          </cell>
          <cell r="D101" t="str">
            <v>Refresh</v>
          </cell>
          <cell r="E101" t="str">
            <v>BEL.LREM64FE.A.STSA</v>
          </cell>
          <cell r="F101">
            <v>53.975000000000001</v>
          </cell>
          <cell r="G101">
            <v>55.3</v>
          </cell>
          <cell r="H101">
            <v>56.15</v>
          </cell>
          <cell r="I101">
            <v>55.975000000000001</v>
          </cell>
          <cell r="J101">
            <v>56.524999999999999</v>
          </cell>
          <cell r="K101">
            <v>56.674999999999997</v>
          </cell>
          <cell r="L101">
            <v>56.774999999999999</v>
          </cell>
          <cell r="M101">
            <v>57.174999999999997</v>
          </cell>
        </row>
        <row r="102">
          <cell r="B102" t="str">
            <v>CAN</v>
          </cell>
          <cell r="C102">
            <v>0</v>
          </cell>
          <cell r="D102" t="str">
            <v>Refresh</v>
          </cell>
          <cell r="E102" t="str">
            <v>CAN.LREM64FE.A.STSA</v>
          </cell>
          <cell r="F102">
            <v>68.833340000000007</v>
          </cell>
          <cell r="G102">
            <v>69.924999999999997</v>
          </cell>
          <cell r="H102">
            <v>70.058329999999998</v>
          </cell>
          <cell r="I102">
            <v>69.033330000000007</v>
          </cell>
          <cell r="J102">
            <v>68.833340000000007</v>
          </cell>
          <cell r="K102">
            <v>68.908330000000007</v>
          </cell>
          <cell r="L102">
            <v>69.191670000000002</v>
          </cell>
          <cell r="M102">
            <v>69.591669999999993</v>
          </cell>
        </row>
        <row r="103">
          <cell r="B103" t="str">
            <v>CHE</v>
          </cell>
          <cell r="C103">
            <v>0</v>
          </cell>
          <cell r="D103" t="str">
            <v>Refresh</v>
          </cell>
          <cell r="E103" t="str">
            <v>CHE.LREM64FE.A.STSA</v>
          </cell>
          <cell r="F103">
            <v>71.099999999999994</v>
          </cell>
          <cell r="G103">
            <v>71.599999999999994</v>
          </cell>
          <cell r="H103">
            <v>73.5</v>
          </cell>
          <cell r="I103">
            <v>73.599999999999994</v>
          </cell>
          <cell r="J103">
            <v>72.525000000000006</v>
          </cell>
          <cell r="K103">
            <v>73.25</v>
          </cell>
          <cell r="L103">
            <v>73.625</v>
          </cell>
          <cell r="M103">
            <v>74.400000000000006</v>
          </cell>
        </row>
        <row r="104">
          <cell r="B104" t="str">
            <v>CHL</v>
          </cell>
          <cell r="C104">
            <v>0</v>
          </cell>
          <cell r="D104" t="str">
            <v>Refresh</v>
          </cell>
          <cell r="E104" t="str">
            <v>CHL.LREM64FE.A.STSA</v>
          </cell>
          <cell r="F104">
            <v>39.145290000000003</v>
          </cell>
          <cell r="G104">
            <v>40.43544</v>
          </cell>
          <cell r="H104">
            <v>42.066479999999999</v>
          </cell>
          <cell r="I104">
            <v>42.176819999999999</v>
          </cell>
          <cell r="J104">
            <v>46.653860000000002</v>
          </cell>
          <cell r="K104">
            <v>49.121099999999998</v>
          </cell>
          <cell r="L104">
            <v>50.205129999999997</v>
          </cell>
          <cell r="M104">
            <v>50.97045</v>
          </cell>
        </row>
        <row r="105">
          <cell r="B105" t="str">
            <v>CZE</v>
          </cell>
          <cell r="C105">
            <v>0</v>
          </cell>
          <cell r="D105" t="str">
            <v>Refresh</v>
          </cell>
          <cell r="E105" t="str">
            <v>CZE.LREM64FE.A.STSA</v>
          </cell>
          <cell r="F105">
            <v>56.774999999999999</v>
          </cell>
          <cell r="G105">
            <v>57.274999999999999</v>
          </cell>
          <cell r="H105">
            <v>57.575000000000003</v>
          </cell>
          <cell r="I105">
            <v>56.674999999999997</v>
          </cell>
          <cell r="J105">
            <v>56.25</v>
          </cell>
          <cell r="K105">
            <v>57.25</v>
          </cell>
          <cell r="L105">
            <v>58.25</v>
          </cell>
          <cell r="M105">
            <v>59.625</v>
          </cell>
        </row>
        <row r="106">
          <cell r="B106" t="str">
            <v>DEU</v>
          </cell>
          <cell r="C106">
            <v>0</v>
          </cell>
          <cell r="D106" t="str">
            <v>Refresh</v>
          </cell>
          <cell r="E106" t="str">
            <v>DEU.LREM64FE.A.STSA</v>
          </cell>
          <cell r="F106">
            <v>61.45</v>
          </cell>
          <cell r="G106">
            <v>63.174999999999997</v>
          </cell>
          <cell r="H106">
            <v>64.3</v>
          </cell>
          <cell r="I106">
            <v>65.150000000000006</v>
          </cell>
          <cell r="J106">
            <v>66.125</v>
          </cell>
          <cell r="K106">
            <v>67.7</v>
          </cell>
          <cell r="L106">
            <v>67.95</v>
          </cell>
          <cell r="M106">
            <v>68.8</v>
          </cell>
        </row>
        <row r="107">
          <cell r="B107" t="str">
            <v>DNK</v>
          </cell>
          <cell r="C107">
            <v>0</v>
          </cell>
          <cell r="D107" t="str">
            <v>Refresh</v>
          </cell>
          <cell r="E107" t="str">
            <v>DNK.LREM64FE.A.STSA</v>
          </cell>
          <cell r="F107">
            <v>73.45</v>
          </cell>
          <cell r="G107">
            <v>73.174999999999997</v>
          </cell>
          <cell r="H107">
            <v>74.075000000000003</v>
          </cell>
          <cell r="I107">
            <v>72.7</v>
          </cell>
          <cell r="J107">
            <v>71.099999999999994</v>
          </cell>
          <cell r="K107">
            <v>70.400000000000006</v>
          </cell>
          <cell r="L107">
            <v>69.974999999999994</v>
          </cell>
          <cell r="M107">
            <v>70.05</v>
          </cell>
        </row>
        <row r="108">
          <cell r="B108" t="str">
            <v>ESP</v>
          </cell>
          <cell r="C108">
            <v>0</v>
          </cell>
          <cell r="D108" t="str">
            <v>Refresh</v>
          </cell>
          <cell r="E108" t="str">
            <v>ESP.LREM64FE.A.STSA</v>
          </cell>
          <cell r="F108">
            <v>53.75</v>
          </cell>
          <cell r="G108">
            <v>55.225000000000001</v>
          </cell>
          <cell r="H108">
            <v>55.375</v>
          </cell>
          <cell r="I108">
            <v>53.25</v>
          </cell>
          <cell r="J108">
            <v>52.8</v>
          </cell>
          <cell r="K108">
            <v>52.575000000000003</v>
          </cell>
          <cell r="L108">
            <v>51.15</v>
          </cell>
          <cell r="M108">
            <v>50.3</v>
          </cell>
        </row>
        <row r="109">
          <cell r="B109" t="str">
            <v>EST</v>
          </cell>
          <cell r="C109">
            <v>0</v>
          </cell>
          <cell r="D109" t="str">
            <v>Refresh</v>
          </cell>
          <cell r="E109" t="str">
            <v>EST.LREM64FE.A.STSA</v>
          </cell>
          <cell r="F109">
            <v>65.575000000000003</v>
          </cell>
          <cell r="G109">
            <v>66.25</v>
          </cell>
          <cell r="H109">
            <v>66.599999999999994</v>
          </cell>
          <cell r="I109">
            <v>63.225000000000001</v>
          </cell>
          <cell r="J109">
            <v>60.8</v>
          </cell>
          <cell r="K109">
            <v>62.975000000000001</v>
          </cell>
          <cell r="L109">
            <v>64.724999999999994</v>
          </cell>
          <cell r="M109">
            <v>65.7</v>
          </cell>
        </row>
        <row r="110">
          <cell r="B110" t="str">
            <v>FIN</v>
          </cell>
          <cell r="C110">
            <v>0</v>
          </cell>
          <cell r="D110" t="str">
            <v>Refresh</v>
          </cell>
          <cell r="E110" t="str">
            <v>FIN.LREM64FE.A.STSA</v>
          </cell>
          <cell r="F110">
            <v>67.275000000000006</v>
          </cell>
          <cell r="G110">
            <v>68.474999999999994</v>
          </cell>
          <cell r="H110">
            <v>68.974999999999994</v>
          </cell>
          <cell r="I110">
            <v>67.900000000000006</v>
          </cell>
          <cell r="J110">
            <v>66.924999999999997</v>
          </cell>
          <cell r="K110">
            <v>67.424999999999997</v>
          </cell>
          <cell r="L110">
            <v>68.174999999999997</v>
          </cell>
          <cell r="M110">
            <v>67.825000000000003</v>
          </cell>
        </row>
        <row r="111">
          <cell r="B111" t="str">
            <v>FRA</v>
          </cell>
          <cell r="C111">
            <v>0</v>
          </cell>
          <cell r="D111" t="str">
            <v>Refresh</v>
          </cell>
          <cell r="E111" t="str">
            <v>FRA.LREM64FE.A.STSA</v>
          </cell>
          <cell r="F111">
            <v>58.55</v>
          </cell>
          <cell r="G111">
            <v>59.6</v>
          </cell>
          <cell r="H111">
            <v>60.25</v>
          </cell>
          <cell r="I111">
            <v>59.85</v>
          </cell>
          <cell r="J111">
            <v>59.75</v>
          </cell>
          <cell r="K111">
            <v>59.75</v>
          </cell>
          <cell r="L111">
            <v>60</v>
          </cell>
          <cell r="M111">
            <v>60.475000000000001</v>
          </cell>
        </row>
        <row r="112">
          <cell r="B112" t="str">
            <v>GBR</v>
          </cell>
          <cell r="C112">
            <v>0</v>
          </cell>
          <cell r="D112" t="str">
            <v>Refresh</v>
          </cell>
          <cell r="E112" t="str">
            <v>GBR.LREM64FE.A.STSA</v>
          </cell>
          <cell r="F112">
            <v>65.775000000000006</v>
          </cell>
          <cell r="G112">
            <v>65.474999999999994</v>
          </cell>
          <cell r="H112">
            <v>65.825000000000003</v>
          </cell>
          <cell r="I112">
            <v>65</v>
          </cell>
          <cell r="J112">
            <v>64.55</v>
          </cell>
          <cell r="K112">
            <v>64.55</v>
          </cell>
          <cell r="L112">
            <v>65.05</v>
          </cell>
          <cell r="M112">
            <v>65.924999999999997</v>
          </cell>
        </row>
        <row r="113">
          <cell r="B113" t="str">
            <v>GRC</v>
          </cell>
          <cell r="C113">
            <v>0</v>
          </cell>
          <cell r="D113" t="str">
            <v>Refresh</v>
          </cell>
          <cell r="E113" t="str">
            <v>GRC.LREM64FE.A.STSA</v>
          </cell>
          <cell r="F113">
            <v>47.3</v>
          </cell>
          <cell r="G113">
            <v>47.674999999999997</v>
          </cell>
          <cell r="H113">
            <v>48.575000000000003</v>
          </cell>
          <cell r="I113">
            <v>48.9</v>
          </cell>
          <cell r="J113">
            <v>48.024999999999999</v>
          </cell>
          <cell r="K113">
            <v>44.975000000000001</v>
          </cell>
          <cell r="L113">
            <v>41.725000000000001</v>
          </cell>
          <cell r="M113">
            <v>39.9</v>
          </cell>
        </row>
        <row r="114">
          <cell r="B114" t="str">
            <v>HUN</v>
          </cell>
          <cell r="C114">
            <v>0</v>
          </cell>
          <cell r="D114" t="str">
            <v>Refresh</v>
          </cell>
          <cell r="E114" t="str">
            <v>HUN.LREM64FE.A.STSA</v>
          </cell>
          <cell r="F114">
            <v>51.15</v>
          </cell>
          <cell r="G114">
            <v>50.9</v>
          </cell>
          <cell r="H114">
            <v>50.575000000000003</v>
          </cell>
          <cell r="I114">
            <v>49.9</v>
          </cell>
          <cell r="J114">
            <v>50.6</v>
          </cell>
          <cell r="K114">
            <v>50.6</v>
          </cell>
          <cell r="L114">
            <v>52.1</v>
          </cell>
          <cell r="M114">
            <v>52.8</v>
          </cell>
        </row>
        <row r="115">
          <cell r="B115" t="str">
            <v>IRL</v>
          </cell>
          <cell r="C115">
            <v>0</v>
          </cell>
          <cell r="D115" t="str">
            <v>Refresh</v>
          </cell>
          <cell r="E115" t="str">
            <v>IRL.LREM64FE.A.STSA</v>
          </cell>
          <cell r="F115">
            <v>59.25</v>
          </cell>
          <cell r="G115">
            <v>60.575000000000003</v>
          </cell>
          <cell r="H115">
            <v>60.174999999999997</v>
          </cell>
          <cell r="I115">
            <v>57.375</v>
          </cell>
          <cell r="J115">
            <v>55.75</v>
          </cell>
          <cell r="K115">
            <v>55.125</v>
          </cell>
          <cell r="L115">
            <v>55.075000000000003</v>
          </cell>
          <cell r="M115">
            <v>55.924999999999997</v>
          </cell>
        </row>
        <row r="116">
          <cell r="B116" t="str">
            <v>ISL</v>
          </cell>
          <cell r="C116">
            <v>0</v>
          </cell>
          <cell r="D116" t="str">
            <v>Refresh</v>
          </cell>
          <cell r="E116" t="str">
            <v>ISL.LREM64FE.A.STSA</v>
          </cell>
          <cell r="F116">
            <v>80.875</v>
          </cell>
          <cell r="G116">
            <v>80.8</v>
          </cell>
          <cell r="H116">
            <v>79.575000000000003</v>
          </cell>
          <cell r="I116">
            <v>76.55</v>
          </cell>
          <cell r="J116">
            <v>76.2</v>
          </cell>
          <cell r="K116">
            <v>76.625</v>
          </cell>
          <cell r="L116">
            <v>77.875</v>
          </cell>
          <cell r="M116">
            <v>78.95</v>
          </cell>
        </row>
        <row r="117">
          <cell r="B117" t="str">
            <v>ISR</v>
          </cell>
          <cell r="C117">
            <v>0</v>
          </cell>
          <cell r="D117" t="str">
            <v>Refresh</v>
          </cell>
          <cell r="E117" t="str">
            <v>ISR.LREM64FE.A.STSA</v>
          </cell>
          <cell r="F117">
            <v>53.340269999999997</v>
          </cell>
          <cell r="G117">
            <v>54.637450000000001</v>
          </cell>
          <cell r="H117">
            <v>55.632330000000003</v>
          </cell>
          <cell r="I117">
            <v>55.925199999999997</v>
          </cell>
          <cell r="J117">
            <v>56.936909999999997</v>
          </cell>
          <cell r="K117">
            <v>57.466320000000003</v>
          </cell>
          <cell r="L117">
            <v>62.358330000000002</v>
          </cell>
          <cell r="M117">
            <v>63</v>
          </cell>
        </row>
        <row r="118">
          <cell r="B118" t="str">
            <v>ITA</v>
          </cell>
          <cell r="C118">
            <v>0</v>
          </cell>
          <cell r="D118" t="str">
            <v>Refresh</v>
          </cell>
          <cell r="E118" t="str">
            <v>ITA.LREM64FE.A.STSA</v>
          </cell>
          <cell r="F118">
            <v>46.325000000000003</v>
          </cell>
          <cell r="G118">
            <v>46.65</v>
          </cell>
          <cell r="H118">
            <v>47.2</v>
          </cell>
          <cell r="I118">
            <v>46.35</v>
          </cell>
          <cell r="J118">
            <v>46.125</v>
          </cell>
          <cell r="K118">
            <v>46.5</v>
          </cell>
          <cell r="L118">
            <v>47.1</v>
          </cell>
          <cell r="M118">
            <v>46.524999999999999</v>
          </cell>
        </row>
        <row r="119">
          <cell r="B119" t="str">
            <v>JPN</v>
          </cell>
          <cell r="C119">
            <v>0</v>
          </cell>
          <cell r="D119" t="str">
            <v>Refresh</v>
          </cell>
          <cell r="E119" t="str">
            <v>JPN.LREM64FE.A.STSA</v>
          </cell>
          <cell r="F119">
            <v>58.922040000000003</v>
          </cell>
          <cell r="G119">
            <v>59.647820000000003</v>
          </cell>
          <cell r="H119">
            <v>60.00365</v>
          </cell>
          <cell r="I119">
            <v>60.045369999999998</v>
          </cell>
          <cell r="J119">
            <v>60.429549999999999</v>
          </cell>
          <cell r="K119">
            <v>61.009659999999997</v>
          </cell>
          <cell r="L119">
            <v>60.697659999999999</v>
          </cell>
          <cell r="M119">
            <v>62.483629999999998</v>
          </cell>
        </row>
        <row r="120">
          <cell r="B120" t="str">
            <v>KOR</v>
          </cell>
          <cell r="C120">
            <v>0</v>
          </cell>
          <cell r="D120" t="str">
            <v>Refresh</v>
          </cell>
          <cell r="E120" t="str">
            <v>KOR.LREM64FE.A.STSA</v>
          </cell>
          <cell r="F120">
            <v>53.082129999999999</v>
          </cell>
          <cell r="G120">
            <v>53.227739999999997</v>
          </cell>
          <cell r="H120">
            <v>53.189509999999999</v>
          </cell>
          <cell r="I120">
            <v>52.214129999999997</v>
          </cell>
          <cell r="J120">
            <v>52.626800000000003</v>
          </cell>
          <cell r="K120">
            <v>53.110570000000003</v>
          </cell>
          <cell r="L120">
            <v>53.481810000000003</v>
          </cell>
          <cell r="M120">
            <v>53.927570000000003</v>
          </cell>
        </row>
        <row r="121">
          <cell r="B121" t="str">
            <v>LUX</v>
          </cell>
          <cell r="C121">
            <v>0</v>
          </cell>
          <cell r="D121" t="str">
            <v>Refresh</v>
          </cell>
          <cell r="E121" t="str">
            <v>LUX.LREM64FE.A.STSA</v>
          </cell>
          <cell r="F121">
            <v>54.6</v>
          </cell>
          <cell r="G121">
            <v>56.1</v>
          </cell>
          <cell r="H121">
            <v>55.15</v>
          </cell>
          <cell r="I121">
            <v>56.975000000000001</v>
          </cell>
          <cell r="J121">
            <v>57.2</v>
          </cell>
          <cell r="K121">
            <v>56.924999999999997</v>
          </cell>
          <cell r="L121">
            <v>59.024999999999999</v>
          </cell>
          <cell r="M121">
            <v>59.125</v>
          </cell>
        </row>
        <row r="122">
          <cell r="B122" t="str">
            <v>MEX</v>
          </cell>
          <cell r="C122">
            <v>0</v>
          </cell>
          <cell r="D122" t="str">
            <v>Refresh</v>
          </cell>
          <cell r="E122" t="str">
            <v>MEX.LREM64FE.A.STSA</v>
          </cell>
          <cell r="F122">
            <v>43.161380000000001</v>
          </cell>
          <cell r="G122">
            <v>43.674660000000003</v>
          </cell>
          <cell r="H122">
            <v>43.507530000000003</v>
          </cell>
          <cell r="I122">
            <v>43.428530000000002</v>
          </cell>
          <cell r="J122">
            <v>43.186929999999997</v>
          </cell>
          <cell r="K122">
            <v>43.703319999999998</v>
          </cell>
          <cell r="L122">
            <v>44.863570000000003</v>
          </cell>
          <cell r="M122">
            <v>44.959600000000002</v>
          </cell>
        </row>
        <row r="123">
          <cell r="B123" t="str">
            <v>NLD</v>
          </cell>
          <cell r="C123">
            <v>0</v>
          </cell>
          <cell r="D123" t="str">
            <v>Refresh</v>
          </cell>
          <cell r="E123" t="str">
            <v>NLD.LREM64FE.A.STSA</v>
          </cell>
          <cell r="F123">
            <v>67.650000000000006</v>
          </cell>
          <cell r="G123">
            <v>69.575000000000003</v>
          </cell>
          <cell r="H123">
            <v>71.125</v>
          </cell>
          <cell r="I123">
            <v>71.525000000000006</v>
          </cell>
          <cell r="J123">
            <v>69.325000000000003</v>
          </cell>
          <cell r="K123">
            <v>69.900000000000006</v>
          </cell>
          <cell r="L123">
            <v>70.400000000000006</v>
          </cell>
          <cell r="M123">
            <v>69.924999999999997</v>
          </cell>
        </row>
        <row r="124">
          <cell r="B124" t="str">
            <v>NOR</v>
          </cell>
          <cell r="C124">
            <v>0</v>
          </cell>
          <cell r="D124" t="str">
            <v>Refresh</v>
          </cell>
          <cell r="E124" t="str">
            <v>NOR.LREM64FE.A.STSA</v>
          </cell>
          <cell r="F124">
            <v>72.25</v>
          </cell>
          <cell r="G124">
            <v>73.974999999999994</v>
          </cell>
          <cell r="H124">
            <v>75.375</v>
          </cell>
          <cell r="I124">
            <v>74.400000000000006</v>
          </cell>
          <cell r="J124">
            <v>73.25</v>
          </cell>
          <cell r="K124">
            <v>73.375</v>
          </cell>
          <cell r="L124">
            <v>73.75</v>
          </cell>
          <cell r="M124">
            <v>73.474999999999994</v>
          </cell>
        </row>
        <row r="125">
          <cell r="B125" t="str">
            <v>NZL</v>
          </cell>
          <cell r="C125">
            <v>0</v>
          </cell>
          <cell r="D125" t="str">
            <v>Refresh</v>
          </cell>
          <cell r="E125" t="str">
            <v>NZL.LREM64FE.A.STSA</v>
          </cell>
          <cell r="F125">
            <v>68.146910000000005</v>
          </cell>
          <cell r="G125">
            <v>68.687640000000002</v>
          </cell>
          <cell r="H125">
            <v>68.747119999999995</v>
          </cell>
          <cell r="I125">
            <v>67.425709999999995</v>
          </cell>
          <cell r="J125">
            <v>66.722890000000007</v>
          </cell>
          <cell r="K125">
            <v>67.197900000000004</v>
          </cell>
          <cell r="L125">
            <v>66.984449999999995</v>
          </cell>
          <cell r="M125">
            <v>67.931749999999994</v>
          </cell>
        </row>
        <row r="126">
          <cell r="B126" t="str">
            <v>POL</v>
          </cell>
          <cell r="C126">
            <v>0</v>
          </cell>
          <cell r="D126" t="str">
            <v>Refresh</v>
          </cell>
          <cell r="E126" t="str">
            <v>POL.LREM64FE.A.STSA</v>
          </cell>
          <cell r="F126">
            <v>48.2</v>
          </cell>
          <cell r="G126">
            <v>50.575000000000003</v>
          </cell>
          <cell r="H126">
            <v>52.375</v>
          </cell>
          <cell r="I126">
            <v>52.75</v>
          </cell>
          <cell r="J126">
            <v>52.6</v>
          </cell>
          <cell r="K126">
            <v>52.7</v>
          </cell>
          <cell r="L126">
            <v>53.125</v>
          </cell>
          <cell r="M126">
            <v>53.375</v>
          </cell>
        </row>
        <row r="127">
          <cell r="B127" t="str">
            <v>PRT</v>
          </cell>
          <cell r="C127">
            <v>0</v>
          </cell>
          <cell r="D127" t="str">
            <v>Refresh</v>
          </cell>
          <cell r="E127" t="str">
            <v>PRT.LREM64FE.A.STSA</v>
          </cell>
          <cell r="F127">
            <v>61.825000000000003</v>
          </cell>
          <cell r="G127">
            <v>61.825000000000003</v>
          </cell>
          <cell r="H127">
            <v>62.475000000000001</v>
          </cell>
          <cell r="I127">
            <v>61.5</v>
          </cell>
          <cell r="J127">
            <v>60.975000000000001</v>
          </cell>
          <cell r="K127">
            <v>60.1</v>
          </cell>
          <cell r="L127">
            <v>58.475000000000001</v>
          </cell>
          <cell r="M127">
            <v>57.924999999999997</v>
          </cell>
        </row>
        <row r="128">
          <cell r="B128" t="str">
            <v>SVK</v>
          </cell>
          <cell r="C128">
            <v>0</v>
          </cell>
          <cell r="D128" t="str">
            <v>Refresh</v>
          </cell>
          <cell r="E128" t="str">
            <v>SVK.LREM64FE.A.STSA</v>
          </cell>
          <cell r="F128">
            <v>51.9</v>
          </cell>
          <cell r="G128">
            <v>53.05</v>
          </cell>
          <cell r="H128">
            <v>54.625</v>
          </cell>
          <cell r="I128">
            <v>52.774999999999999</v>
          </cell>
          <cell r="J128">
            <v>52.325000000000003</v>
          </cell>
          <cell r="K128">
            <v>52.524999999999999</v>
          </cell>
          <cell r="L128">
            <v>52.7</v>
          </cell>
          <cell r="M128">
            <v>53.325000000000003</v>
          </cell>
        </row>
        <row r="129">
          <cell r="B129" t="str">
            <v>SVN</v>
          </cell>
          <cell r="C129">
            <v>0</v>
          </cell>
          <cell r="D129" t="str">
            <v>Refresh</v>
          </cell>
          <cell r="E129" t="str">
            <v>SVN.LREM64FE.A.STSA</v>
          </cell>
          <cell r="F129">
            <v>61.85</v>
          </cell>
          <cell r="G129">
            <v>62.6</v>
          </cell>
          <cell r="H129">
            <v>64.224999999999994</v>
          </cell>
          <cell r="I129">
            <v>63.85</v>
          </cell>
          <cell r="J129">
            <v>62.575000000000003</v>
          </cell>
          <cell r="K129">
            <v>60.9</v>
          </cell>
          <cell r="L129">
            <v>60.524999999999999</v>
          </cell>
          <cell r="M129">
            <v>59.2</v>
          </cell>
        </row>
        <row r="130">
          <cell r="B130" t="str">
            <v>SWE</v>
          </cell>
          <cell r="C130">
            <v>0</v>
          </cell>
          <cell r="D130" t="str">
            <v>Refresh</v>
          </cell>
          <cell r="E130" t="str">
            <v>SWE.LREM64FE.A.STSA</v>
          </cell>
          <cell r="F130">
            <v>70.7</v>
          </cell>
          <cell r="G130">
            <v>71.75</v>
          </cell>
          <cell r="H130">
            <v>71.849999999999994</v>
          </cell>
          <cell r="I130">
            <v>70.2</v>
          </cell>
          <cell r="J130">
            <v>69.650000000000006</v>
          </cell>
          <cell r="K130">
            <v>71.275000000000006</v>
          </cell>
          <cell r="L130">
            <v>71.825000000000003</v>
          </cell>
          <cell r="M130">
            <v>72.474999999999994</v>
          </cell>
        </row>
        <row r="131">
          <cell r="B131" t="str">
            <v>TUR</v>
          </cell>
          <cell r="C131">
            <v>0</v>
          </cell>
          <cell r="D131" t="str">
            <v>Refresh</v>
          </cell>
          <cell r="E131" t="str">
            <v>TUR.LREM64FE.A.STSA</v>
          </cell>
          <cell r="F131">
            <v>22.75</v>
          </cell>
          <cell r="G131">
            <v>22.774999999999999</v>
          </cell>
          <cell r="H131">
            <v>23.5</v>
          </cell>
          <cell r="I131">
            <v>24.225000000000001</v>
          </cell>
          <cell r="J131">
            <v>26.175000000000001</v>
          </cell>
          <cell r="K131">
            <v>27.824999999999999</v>
          </cell>
          <cell r="L131">
            <v>28.725000000000001</v>
          </cell>
          <cell r="M131">
            <v>29.65</v>
          </cell>
        </row>
        <row r="132">
          <cell r="B132" t="str">
            <v>USA</v>
          </cell>
          <cell r="C132">
            <v>0</v>
          </cell>
          <cell r="D132" t="str">
            <v>Refresh</v>
          </cell>
          <cell r="E132" t="str">
            <v>USA.LREM64FE.A.STSA</v>
          </cell>
          <cell r="F132">
            <v>66.050669999999997</v>
          </cell>
          <cell r="G132">
            <v>65.923280000000005</v>
          </cell>
          <cell r="H132">
            <v>65.496880000000004</v>
          </cell>
          <cell r="I132">
            <v>63.400880000000001</v>
          </cell>
          <cell r="J132">
            <v>62.426900000000003</v>
          </cell>
          <cell r="K132">
            <v>62.013129999999997</v>
          </cell>
          <cell r="L132">
            <v>62.194180000000003</v>
          </cell>
          <cell r="M132">
            <v>62.343380000000003</v>
          </cell>
        </row>
        <row r="133">
          <cell r="B133" t="str">
            <v>OTO</v>
          </cell>
          <cell r="C133">
            <v>0</v>
          </cell>
          <cell r="D133" t="str">
            <v>Refresh</v>
          </cell>
          <cell r="E133" t="str">
            <v>OTO.LREM64FE.A.STSA</v>
          </cell>
          <cell r="F133">
            <v>55.880189999999999</v>
          </cell>
          <cell r="G133">
            <v>56.667450000000002</v>
          </cell>
          <cell r="H133">
            <v>57.20214</v>
          </cell>
          <cell r="I133">
            <v>57.473709999999997</v>
          </cell>
          <cell r="J133">
            <v>56.704909999999998</v>
          </cell>
          <cell r="K133">
            <v>56.523739999999997</v>
          </cell>
          <cell r="L133">
            <v>56.766750000000002</v>
          </cell>
          <cell r="M133">
            <v>57.033799999999999</v>
          </cell>
        </row>
        <row r="134">
          <cell r="B134" t="str">
            <v>LVA</v>
          </cell>
          <cell r="D134" t="str">
            <v>Refresh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</sheetData>
      <sheetData sheetId="27" refreshError="1"/>
      <sheetData sheetId="28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AUS</v>
          </cell>
          <cell r="C8">
            <v>0</v>
          </cell>
          <cell r="D8" t="str">
            <v>Refresh</v>
          </cell>
          <cell r="E8" t="str">
            <v>AUS.LRUNTTTT.A.STSA</v>
          </cell>
          <cell r="F8">
            <v>4.7852399999999999</v>
          </cell>
          <cell r="G8">
            <v>4.3791719999999996</v>
          </cell>
          <cell r="H8">
            <v>4.2343229999999998</v>
          </cell>
          <cell r="I8">
            <v>5.5603850000000001</v>
          </cell>
          <cell r="J8">
            <v>5.2133399999999996</v>
          </cell>
          <cell r="K8">
            <v>5.0808590000000002</v>
          </cell>
          <cell r="L8">
            <v>5.2196870000000004</v>
          </cell>
          <cell r="M8">
            <v>5.6530750000000003</v>
          </cell>
        </row>
        <row r="9">
          <cell r="B9" t="str">
            <v>AUT</v>
          </cell>
          <cell r="C9">
            <v>0</v>
          </cell>
          <cell r="D9" t="str">
            <v>Refresh</v>
          </cell>
          <cell r="E9" t="str">
            <v>AUT.LRUNTTTT.A.STSA</v>
          </cell>
          <cell r="F9">
            <v>4.7490870000000003</v>
          </cell>
          <cell r="G9">
            <v>4.4037160000000002</v>
          </cell>
          <cell r="H9">
            <v>3.8178339999999999</v>
          </cell>
          <cell r="I9">
            <v>4.771979</v>
          </cell>
          <cell r="J9">
            <v>4.3929640000000001</v>
          </cell>
          <cell r="K9">
            <v>4.14412</v>
          </cell>
          <cell r="L9">
            <v>4.3237430000000003</v>
          </cell>
          <cell r="M9">
            <v>4.9022220000000001</v>
          </cell>
        </row>
        <row r="10">
          <cell r="B10" t="str">
            <v>BEL</v>
          </cell>
          <cell r="C10">
            <v>0</v>
          </cell>
          <cell r="D10" t="str">
            <v>Refresh</v>
          </cell>
          <cell r="E10" t="str">
            <v>BEL.LRUNTTTT.A.STSA</v>
          </cell>
          <cell r="F10">
            <v>8.2490640000000006</v>
          </cell>
          <cell r="G10">
            <v>7.4592640000000001</v>
          </cell>
          <cell r="H10">
            <v>6.9708079999999999</v>
          </cell>
          <cell r="I10">
            <v>7.9063140000000001</v>
          </cell>
          <cell r="J10">
            <v>8.2930480000000006</v>
          </cell>
          <cell r="K10">
            <v>7.1397950000000003</v>
          </cell>
          <cell r="L10">
            <v>7.5379310000000004</v>
          </cell>
          <cell r="M10">
            <v>8.4251850000000008</v>
          </cell>
        </row>
        <row r="11">
          <cell r="B11" t="str">
            <v>CAN</v>
          </cell>
          <cell r="C11">
            <v>0</v>
          </cell>
          <cell r="D11" t="str">
            <v>Refresh</v>
          </cell>
          <cell r="E11" t="str">
            <v>CAN.LRUNTTTT.A.STSA</v>
          </cell>
          <cell r="F11">
            <v>6.3333329999999997</v>
          </cell>
          <cell r="G11">
            <v>6.0250000000000004</v>
          </cell>
          <cell r="H11">
            <v>6.1333330000000004</v>
          </cell>
          <cell r="I11">
            <v>8.2583330000000004</v>
          </cell>
          <cell r="J11">
            <v>8</v>
          </cell>
          <cell r="K11">
            <v>7.45</v>
          </cell>
          <cell r="L11">
            <v>7.2416669999999996</v>
          </cell>
          <cell r="M11">
            <v>7.05</v>
          </cell>
        </row>
        <row r="12">
          <cell r="B12" t="str">
            <v>CHE</v>
          </cell>
          <cell r="C12">
            <v>0</v>
          </cell>
          <cell r="D12" t="str">
            <v>Refresh</v>
          </cell>
          <cell r="E12" t="str">
            <v>CHE.LRUNTTTT.A.STSA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4.5455420000000002</v>
          </cell>
          <cell r="K12">
            <v>4.0364060000000004</v>
          </cell>
          <cell r="L12">
            <v>4.1845319999999999</v>
          </cell>
          <cell r="M12">
            <v>4.3892769999999999</v>
          </cell>
        </row>
        <row r="13">
          <cell r="B13" t="str">
            <v>CHL</v>
          </cell>
          <cell r="C13">
            <v>0</v>
          </cell>
          <cell r="D13" t="str">
            <v>Refresh</v>
          </cell>
          <cell r="E13" t="str">
            <v>CHL.LRUNTTTT.A.STSA</v>
          </cell>
          <cell r="F13">
            <v>7.8</v>
          </cell>
          <cell r="G13">
            <v>7.13</v>
          </cell>
          <cell r="H13">
            <v>7.7925000000000004</v>
          </cell>
          <cell r="I13">
            <v>9.6750000000000007</v>
          </cell>
          <cell r="J13">
            <v>8.15</v>
          </cell>
          <cell r="K13">
            <v>7.125</v>
          </cell>
          <cell r="L13">
            <v>6.4326759999999998</v>
          </cell>
          <cell r="M13">
            <v>5.9323779999999999</v>
          </cell>
        </row>
        <row r="14">
          <cell r="B14" t="str">
            <v>CZE</v>
          </cell>
          <cell r="C14">
            <v>0</v>
          </cell>
          <cell r="D14" t="str">
            <v>Refresh</v>
          </cell>
          <cell r="E14" t="str">
            <v>CZE.LRUNTTTT.A.STSA</v>
          </cell>
          <cell r="F14">
            <v>7.148034</v>
          </cell>
          <cell r="G14">
            <v>5.3215159999999999</v>
          </cell>
          <cell r="H14">
            <v>4.3923560000000004</v>
          </cell>
          <cell r="I14">
            <v>6.6587319999999997</v>
          </cell>
          <cell r="J14">
            <v>7.2797070000000001</v>
          </cell>
          <cell r="K14">
            <v>6.7113690000000004</v>
          </cell>
          <cell r="L14">
            <v>6.977849</v>
          </cell>
          <cell r="M14">
            <v>6.9537990000000001</v>
          </cell>
        </row>
        <row r="15">
          <cell r="B15" t="str">
            <v>DEU</v>
          </cell>
          <cell r="C15">
            <v>0</v>
          </cell>
          <cell r="D15" t="str">
            <v>Refresh</v>
          </cell>
          <cell r="E15" t="str">
            <v>DEU.LRUNTTTT.A.STSA</v>
          </cell>
          <cell r="F15">
            <v>10.25272</v>
          </cell>
          <cell r="G15">
            <v>8.6615300000000008</v>
          </cell>
          <cell r="H15">
            <v>7.5277640000000003</v>
          </cell>
          <cell r="I15">
            <v>7.7431549999999998</v>
          </cell>
          <cell r="J15">
            <v>7.0668569999999997</v>
          </cell>
          <cell r="K15">
            <v>5.9248820000000002</v>
          </cell>
          <cell r="L15">
            <v>5.4652399999999997</v>
          </cell>
          <cell r="M15">
            <v>5.3151299999999999</v>
          </cell>
        </row>
        <row r="16">
          <cell r="B16" t="str">
            <v>DNK</v>
          </cell>
          <cell r="C16">
            <v>0</v>
          </cell>
          <cell r="D16" t="str">
            <v>Refresh</v>
          </cell>
          <cell r="E16" t="str">
            <v>DNK.LRUNTTTT.A.STSA</v>
          </cell>
          <cell r="F16">
            <v>3.8985820000000002</v>
          </cell>
          <cell r="G16">
            <v>3.7989700000000002</v>
          </cell>
          <cell r="H16">
            <v>3.4334699999999998</v>
          </cell>
          <cell r="I16">
            <v>6.0091109999999999</v>
          </cell>
          <cell r="J16">
            <v>7.4630349999999996</v>
          </cell>
          <cell r="K16">
            <v>7.5727919999999997</v>
          </cell>
          <cell r="L16">
            <v>7.5240720000000003</v>
          </cell>
          <cell r="M16">
            <v>6.995368</v>
          </cell>
        </row>
        <row r="17">
          <cell r="B17" t="str">
            <v>ESP</v>
          </cell>
          <cell r="C17">
            <v>0</v>
          </cell>
          <cell r="D17" t="str">
            <v>Refresh</v>
          </cell>
          <cell r="E17" t="str">
            <v>ESP.LRUNTTTT.A.STSA</v>
          </cell>
          <cell r="F17">
            <v>8.454682</v>
          </cell>
          <cell r="G17">
            <v>8.2319779999999998</v>
          </cell>
          <cell r="H17">
            <v>11.244300000000001</v>
          </cell>
          <cell r="I17">
            <v>17.857309999999998</v>
          </cell>
          <cell r="J17">
            <v>19.8598</v>
          </cell>
          <cell r="K17">
            <v>21.39048</v>
          </cell>
          <cell r="L17">
            <v>24.788150000000002</v>
          </cell>
          <cell r="M17">
            <v>26.091899999999999</v>
          </cell>
        </row>
        <row r="18">
          <cell r="B18" t="str">
            <v>EST</v>
          </cell>
          <cell r="C18">
            <v>0</v>
          </cell>
          <cell r="D18" t="str">
            <v>Refresh</v>
          </cell>
          <cell r="E18" t="str">
            <v>EST.LRUNTTTT.A.STSA</v>
          </cell>
          <cell r="F18">
            <v>5.914059</v>
          </cell>
          <cell r="G18">
            <v>4.5921339999999997</v>
          </cell>
          <cell r="H18">
            <v>5.4345309999999998</v>
          </cell>
          <cell r="I18">
            <v>13.54691</v>
          </cell>
          <cell r="J18">
            <v>16.70262</v>
          </cell>
          <cell r="K18">
            <v>12.33337</v>
          </cell>
          <cell r="L18">
            <v>10.02366</v>
          </cell>
          <cell r="M18">
            <v>8.6315360000000005</v>
          </cell>
        </row>
        <row r="19">
          <cell r="B19" t="str">
            <v>FIN</v>
          </cell>
          <cell r="C19">
            <v>0</v>
          </cell>
          <cell r="D19" t="str">
            <v>Refresh</v>
          </cell>
          <cell r="E19" t="str">
            <v>FIN.LRUNTTTT.A.STSA</v>
          </cell>
          <cell r="F19">
            <v>7.7148810000000001</v>
          </cell>
          <cell r="G19">
            <v>6.853993</v>
          </cell>
          <cell r="H19">
            <v>6.3627570000000002</v>
          </cell>
          <cell r="I19">
            <v>8.2377819999999993</v>
          </cell>
          <cell r="J19">
            <v>8.3869810000000005</v>
          </cell>
          <cell r="K19">
            <v>7.7749689999999996</v>
          </cell>
          <cell r="L19">
            <v>7.6818099999999996</v>
          </cell>
          <cell r="M19">
            <v>8.1863919999999997</v>
          </cell>
        </row>
        <row r="20">
          <cell r="B20" t="str">
            <v>FRA</v>
          </cell>
          <cell r="C20">
            <v>0</v>
          </cell>
          <cell r="D20" t="str">
            <v>Refresh</v>
          </cell>
          <cell r="E20" t="str">
            <v>FRA.LRUNTTTT.A.STSA</v>
          </cell>
          <cell r="F20">
            <v>8.8303949999999993</v>
          </cell>
          <cell r="G20">
            <v>8.0055460000000007</v>
          </cell>
          <cell r="H20">
            <v>7.385643</v>
          </cell>
          <cell r="I20">
            <v>9.1222379999999994</v>
          </cell>
          <cell r="J20">
            <v>9.2766699999999993</v>
          </cell>
          <cell r="K20">
            <v>9.167821</v>
          </cell>
          <cell r="L20">
            <v>9.8280399999999997</v>
          </cell>
          <cell r="M20">
            <v>9.8564860000000003</v>
          </cell>
        </row>
        <row r="21">
          <cell r="B21" t="str">
            <v>GBR</v>
          </cell>
          <cell r="C21">
            <v>0</v>
          </cell>
          <cell r="D21" t="str">
            <v>Refresh</v>
          </cell>
          <cell r="E21" t="str">
            <v>GBR.LRUNTTTT.A.STSA</v>
          </cell>
          <cell r="F21">
            <v>5.3690170000000004</v>
          </cell>
          <cell r="G21">
            <v>5.2794699999999999</v>
          </cell>
          <cell r="H21">
            <v>5.6295909999999996</v>
          </cell>
          <cell r="I21">
            <v>7.5526289999999996</v>
          </cell>
          <cell r="J21">
            <v>7.7760990000000003</v>
          </cell>
          <cell r="K21">
            <v>8.0141650000000002</v>
          </cell>
          <cell r="L21">
            <v>7.8621939999999997</v>
          </cell>
          <cell r="M21">
            <v>7.500623</v>
          </cell>
        </row>
        <row r="22">
          <cell r="B22" t="str">
            <v>GRC</v>
          </cell>
          <cell r="C22">
            <v>0</v>
          </cell>
          <cell r="D22" t="str">
            <v>Refresh</v>
          </cell>
          <cell r="E22" t="str">
            <v>GRC.LRUNTTTT.A.STSA</v>
          </cell>
          <cell r="F22">
            <v>9.0087849999999996</v>
          </cell>
          <cell r="G22">
            <v>8.3972979999999993</v>
          </cell>
          <cell r="H22">
            <v>7.7607609999999996</v>
          </cell>
          <cell r="I22">
            <v>9.6159029999999994</v>
          </cell>
          <cell r="J22">
            <v>12.71716</v>
          </cell>
          <cell r="K22">
            <v>17.870709999999999</v>
          </cell>
          <cell r="L22">
            <v>24.441739999999999</v>
          </cell>
          <cell r="M22">
            <v>27.46715</v>
          </cell>
        </row>
        <row r="23">
          <cell r="B23" t="str">
            <v>HUN</v>
          </cell>
          <cell r="C23">
            <v>0</v>
          </cell>
          <cell r="D23" t="str">
            <v>Refresh</v>
          </cell>
          <cell r="E23" t="str">
            <v>HUN.LRUNTTTT.A.STSA</v>
          </cell>
          <cell r="F23">
            <v>7.4596479999999996</v>
          </cell>
          <cell r="G23">
            <v>7.3608789999999997</v>
          </cell>
          <cell r="H23">
            <v>7.8211589999999998</v>
          </cell>
          <cell r="I23">
            <v>10.008290000000001</v>
          </cell>
          <cell r="J23">
            <v>11.156549999999999</v>
          </cell>
          <cell r="K23">
            <v>10.9352</v>
          </cell>
          <cell r="L23">
            <v>10.928240000000001</v>
          </cell>
          <cell r="M23">
            <v>10.24039</v>
          </cell>
        </row>
        <row r="24">
          <cell r="B24" t="str">
            <v>IRL</v>
          </cell>
          <cell r="C24">
            <v>0</v>
          </cell>
          <cell r="D24" t="str">
            <v>Refresh</v>
          </cell>
          <cell r="E24" t="str">
            <v>IRL.LRUNTTTT.A.STSA</v>
          </cell>
          <cell r="F24">
            <v>4.4118240000000002</v>
          </cell>
          <cell r="G24">
            <v>4.5682479999999996</v>
          </cell>
          <cell r="H24">
            <v>6.0254339999999997</v>
          </cell>
          <cell r="I24">
            <v>12.00854</v>
          </cell>
          <cell r="J24">
            <v>13.852729999999999</v>
          </cell>
          <cell r="K24">
            <v>14.62392</v>
          </cell>
          <cell r="L24">
            <v>14.670109999999999</v>
          </cell>
          <cell r="M24">
            <v>13.045870000000001</v>
          </cell>
        </row>
        <row r="25">
          <cell r="B25" t="str">
            <v>ISL</v>
          </cell>
          <cell r="C25">
            <v>0</v>
          </cell>
          <cell r="D25" t="str">
            <v>Refresh</v>
          </cell>
          <cell r="E25" t="str">
            <v>ISL.LRUNTTTT.A.STSA</v>
          </cell>
          <cell r="F25">
            <v>2.825685</v>
          </cell>
          <cell r="G25">
            <v>2.2353519999999998</v>
          </cell>
          <cell r="H25">
            <v>2.944448</v>
          </cell>
          <cell r="I25">
            <v>7.2186209999999997</v>
          </cell>
          <cell r="J25">
            <v>7.5484109999999998</v>
          </cell>
          <cell r="K25">
            <v>7.0331960000000002</v>
          </cell>
          <cell r="L25">
            <v>5.9834690000000004</v>
          </cell>
          <cell r="M25">
            <v>5.3810349999999998</v>
          </cell>
        </row>
        <row r="26">
          <cell r="B26" t="str">
            <v>ISR</v>
          </cell>
          <cell r="C26">
            <v>0</v>
          </cell>
          <cell r="D26" t="str">
            <v>Refresh</v>
          </cell>
          <cell r="E26" t="str">
            <v>ISR.LRUNTTTT.A.STSA</v>
          </cell>
          <cell r="F26">
            <v>8.4038369999999993</v>
          </cell>
          <cell r="G26">
            <v>7.3185580000000003</v>
          </cell>
          <cell r="H26">
            <v>6.0991410000000004</v>
          </cell>
          <cell r="I26">
            <v>7.5440860000000001</v>
          </cell>
          <cell r="J26">
            <v>6.6365949999999998</v>
          </cell>
          <cell r="K26">
            <v>5.6023759999999996</v>
          </cell>
          <cell r="L26">
            <v>6.85</v>
          </cell>
          <cell r="M26">
            <v>6.2083329999999997</v>
          </cell>
        </row>
        <row r="27">
          <cell r="B27" t="str">
            <v>ITA</v>
          </cell>
          <cell r="C27">
            <v>0</v>
          </cell>
          <cell r="D27" t="str">
            <v>Refresh</v>
          </cell>
          <cell r="E27" t="str">
            <v>ITA.LRUNTTTT.A.STSA</v>
          </cell>
          <cell r="F27">
            <v>6.7849329999999997</v>
          </cell>
          <cell r="G27">
            <v>6.0904049999999996</v>
          </cell>
          <cell r="H27">
            <v>6.7416619999999998</v>
          </cell>
          <cell r="I27">
            <v>7.7877970000000003</v>
          </cell>
          <cell r="J27">
            <v>8.4146260000000002</v>
          </cell>
          <cell r="K27">
            <v>8.4004709999999996</v>
          </cell>
          <cell r="L27">
            <v>10.696669999999999</v>
          </cell>
          <cell r="M27">
            <v>12.18694</v>
          </cell>
        </row>
        <row r="28">
          <cell r="B28" t="str">
            <v>JPN</v>
          </cell>
          <cell r="C28">
            <v>0</v>
          </cell>
          <cell r="D28" t="str">
            <v>Refresh</v>
          </cell>
          <cell r="E28" t="str">
            <v>JPN.LRUNTTTT.A.STSA</v>
          </cell>
          <cell r="F28">
            <v>4.141667</v>
          </cell>
          <cell r="G28">
            <v>3.8416670000000002</v>
          </cell>
          <cell r="H28">
            <v>3.9916670000000001</v>
          </cell>
          <cell r="I28">
            <v>5.0666669999999998</v>
          </cell>
          <cell r="J28">
            <v>5.05</v>
          </cell>
          <cell r="K28">
            <v>4.5833329999999997</v>
          </cell>
          <cell r="L28">
            <v>4.3499999999999996</v>
          </cell>
          <cell r="M28">
            <v>4.0250000000000004</v>
          </cell>
        </row>
        <row r="29">
          <cell r="B29" t="str">
            <v>KOR</v>
          </cell>
          <cell r="C29">
            <v>0</v>
          </cell>
          <cell r="D29" t="str">
            <v>Refresh</v>
          </cell>
          <cell r="E29" t="str">
            <v>KOR.LRUNTTTT.A.STSA</v>
          </cell>
          <cell r="F29">
            <v>3.4666670000000002</v>
          </cell>
          <cell r="G29">
            <v>3.25</v>
          </cell>
          <cell r="H29">
            <v>3.1749999999999998</v>
          </cell>
          <cell r="I29">
            <v>3.65</v>
          </cell>
          <cell r="J29">
            <v>3.7250000000000001</v>
          </cell>
          <cell r="K29">
            <v>3.4083329999999998</v>
          </cell>
          <cell r="L29">
            <v>3.2250000000000001</v>
          </cell>
          <cell r="M29">
            <v>3.125</v>
          </cell>
        </row>
        <row r="30">
          <cell r="B30" t="str">
            <v>LUX</v>
          </cell>
          <cell r="C30">
            <v>0</v>
          </cell>
          <cell r="D30" t="str">
            <v>Refresh</v>
          </cell>
          <cell r="E30" t="str">
            <v>LUX.LRUNTTTT.A.STSA</v>
          </cell>
          <cell r="F30">
            <v>4.7317070000000001</v>
          </cell>
          <cell r="G30">
            <v>4.0660879999999997</v>
          </cell>
          <cell r="H30">
            <v>5.0504949999999997</v>
          </cell>
          <cell r="I30">
            <v>5.1117319999999999</v>
          </cell>
          <cell r="J30">
            <v>4.3516440000000003</v>
          </cell>
          <cell r="K30">
            <v>4.8969269999999998</v>
          </cell>
          <cell r="L30">
            <v>5.138287</v>
          </cell>
          <cell r="M30">
            <v>5.8365210000000003</v>
          </cell>
        </row>
        <row r="31">
          <cell r="B31" t="str">
            <v>MEX</v>
          </cell>
          <cell r="C31">
            <v>0</v>
          </cell>
          <cell r="D31" t="str">
            <v>Refresh</v>
          </cell>
          <cell r="E31" t="str">
            <v>MEX.LRUNTTTT.A.STSA</v>
          </cell>
          <cell r="F31">
            <v>3.5865990000000001</v>
          </cell>
          <cell r="G31">
            <v>3.7043870000000001</v>
          </cell>
          <cell r="H31">
            <v>3.9814889999999998</v>
          </cell>
          <cell r="I31">
            <v>5.4452610000000004</v>
          </cell>
          <cell r="J31">
            <v>5.3251520000000001</v>
          </cell>
          <cell r="K31">
            <v>5.2095459999999996</v>
          </cell>
          <cell r="L31">
            <v>4.9389919999999998</v>
          </cell>
          <cell r="M31">
            <v>4.9451070000000001</v>
          </cell>
        </row>
        <row r="32">
          <cell r="B32" t="str">
            <v>NLD</v>
          </cell>
          <cell r="C32">
            <v>0</v>
          </cell>
          <cell r="D32" t="str">
            <v>Refresh</v>
          </cell>
          <cell r="E32" t="str">
            <v>NLD.LRUNTTTT.A.STSA</v>
          </cell>
          <cell r="F32">
            <v>3.9060999999999999</v>
          </cell>
          <cell r="G32">
            <v>3.1797879999999998</v>
          </cell>
          <cell r="H32">
            <v>2.7512089999999998</v>
          </cell>
          <cell r="I32">
            <v>3.4130280000000002</v>
          </cell>
          <cell r="J32">
            <v>4.4505140000000001</v>
          </cell>
          <cell r="K32">
            <v>4.4367669999999997</v>
          </cell>
          <cell r="L32">
            <v>5.2680249999999997</v>
          </cell>
          <cell r="M32">
            <v>6.6933980000000002</v>
          </cell>
        </row>
        <row r="33">
          <cell r="B33" t="str">
            <v>NOR</v>
          </cell>
          <cell r="C33">
            <v>0</v>
          </cell>
          <cell r="D33" t="str">
            <v>Refresh</v>
          </cell>
          <cell r="E33" t="str">
            <v>NOR.LRUNTTTT.A.STSA</v>
          </cell>
          <cell r="F33">
            <v>3.3999009999999998</v>
          </cell>
          <cell r="G33">
            <v>2.495641</v>
          </cell>
          <cell r="H33">
            <v>2.5496490000000001</v>
          </cell>
          <cell r="I33">
            <v>3.1025</v>
          </cell>
          <cell r="J33">
            <v>3.5210469999999998</v>
          </cell>
          <cell r="K33">
            <v>3.2143869999999999</v>
          </cell>
          <cell r="L33">
            <v>3.1231879999999999</v>
          </cell>
          <cell r="M33">
            <v>3.4228879999999999</v>
          </cell>
        </row>
        <row r="34">
          <cell r="B34" t="str">
            <v>NZL</v>
          </cell>
          <cell r="C34">
            <v>0</v>
          </cell>
          <cell r="D34" t="str">
            <v>Refresh</v>
          </cell>
          <cell r="E34" t="str">
            <v>NZL.LRUNTTTT.A.STSA</v>
          </cell>
          <cell r="F34">
            <v>3.85</v>
          </cell>
          <cell r="G34">
            <v>3.6749999999999998</v>
          </cell>
          <cell r="H34">
            <v>4.1749999999999998</v>
          </cell>
          <cell r="I34">
            <v>6.125</v>
          </cell>
          <cell r="J34">
            <v>6.5250000000000004</v>
          </cell>
          <cell r="K34">
            <v>6.5250000000000004</v>
          </cell>
          <cell r="L34">
            <v>6.9</v>
          </cell>
          <cell r="M34">
            <v>6.2</v>
          </cell>
        </row>
        <row r="35">
          <cell r="B35" t="str">
            <v>POL</v>
          </cell>
          <cell r="C35">
            <v>0</v>
          </cell>
          <cell r="D35" t="str">
            <v>Refresh</v>
          </cell>
          <cell r="E35" t="str">
            <v>POL.LRUNTTTT.A.STSA</v>
          </cell>
          <cell r="F35">
            <v>13.848890000000001</v>
          </cell>
          <cell r="G35">
            <v>9.6076049999999995</v>
          </cell>
          <cell r="H35">
            <v>7.1209949999999997</v>
          </cell>
          <cell r="I35">
            <v>8.1663709999999998</v>
          </cell>
          <cell r="J35">
            <v>9.6403470000000002</v>
          </cell>
          <cell r="K35">
            <v>9.6328150000000008</v>
          </cell>
          <cell r="L35">
            <v>10.08882</v>
          </cell>
          <cell r="M35">
            <v>10.328620000000001</v>
          </cell>
        </row>
        <row r="36">
          <cell r="B36" t="str">
            <v>PRT</v>
          </cell>
          <cell r="C36">
            <v>0</v>
          </cell>
          <cell r="D36" t="str">
            <v>Refresh</v>
          </cell>
          <cell r="E36" t="str">
            <v>PRT.LRUNTTTT.A.STSA</v>
          </cell>
          <cell r="F36">
            <v>7.647437</v>
          </cell>
          <cell r="G36">
            <v>7.9636670000000001</v>
          </cell>
          <cell r="H36">
            <v>7.5519910000000001</v>
          </cell>
          <cell r="I36">
            <v>9.4328859999999999</v>
          </cell>
          <cell r="J36">
            <v>10.769819999999999</v>
          </cell>
          <cell r="K36">
            <v>12.68106</v>
          </cell>
          <cell r="L36">
            <v>15.530279999999999</v>
          </cell>
          <cell r="M36">
            <v>16.183800000000002</v>
          </cell>
        </row>
        <row r="37">
          <cell r="B37" t="str">
            <v>SVK</v>
          </cell>
          <cell r="C37">
            <v>0</v>
          </cell>
          <cell r="D37" t="str">
            <v>Refresh</v>
          </cell>
          <cell r="E37" t="str">
            <v>SVK.LRUNTTTT.A.STSA</v>
          </cell>
          <cell r="F37">
            <v>13.37262</v>
          </cell>
          <cell r="G37">
            <v>11.14481</v>
          </cell>
          <cell r="H37">
            <v>9.5121939999999991</v>
          </cell>
          <cell r="I37">
            <v>12.017910000000001</v>
          </cell>
          <cell r="J37">
            <v>14.381030000000001</v>
          </cell>
          <cell r="K37">
            <v>13.61758</v>
          </cell>
          <cell r="L37">
            <v>13.96335</v>
          </cell>
          <cell r="M37">
            <v>14.22133</v>
          </cell>
        </row>
        <row r="38">
          <cell r="B38" t="str">
            <v>SVN</v>
          </cell>
          <cell r="C38">
            <v>0</v>
          </cell>
          <cell r="D38" t="str">
            <v>Refresh</v>
          </cell>
          <cell r="E38" t="str">
            <v>SVN.LRUNTTTT.A.STSA</v>
          </cell>
          <cell r="F38">
            <v>5.9529519999999998</v>
          </cell>
          <cell r="G38">
            <v>4.8247450000000001</v>
          </cell>
          <cell r="H38">
            <v>4.3750460000000002</v>
          </cell>
          <cell r="I38">
            <v>5.8473129999999998</v>
          </cell>
          <cell r="J38">
            <v>7.2374470000000004</v>
          </cell>
          <cell r="K38">
            <v>8.1694359999999993</v>
          </cell>
          <cell r="L38">
            <v>8.8388059999999999</v>
          </cell>
          <cell r="M38">
            <v>10.10859</v>
          </cell>
        </row>
        <row r="39">
          <cell r="B39" t="str">
            <v>SWE</v>
          </cell>
          <cell r="C39">
            <v>0</v>
          </cell>
          <cell r="D39" t="str">
            <v>Refresh</v>
          </cell>
          <cell r="E39" t="str">
            <v>SWE.LRUNTTTT.A.STSA</v>
          </cell>
          <cell r="F39">
            <v>7.068759</v>
          </cell>
          <cell r="G39">
            <v>6.1634659999999997</v>
          </cell>
          <cell r="H39">
            <v>6.2342969999999998</v>
          </cell>
          <cell r="I39">
            <v>8.3468649999999993</v>
          </cell>
          <cell r="J39">
            <v>8.6116309999999991</v>
          </cell>
          <cell r="K39">
            <v>7.8038699999999999</v>
          </cell>
          <cell r="L39">
            <v>7.9754230000000002</v>
          </cell>
          <cell r="M39">
            <v>8.0529030000000006</v>
          </cell>
        </row>
        <row r="40">
          <cell r="B40" t="str">
            <v>TUR</v>
          </cell>
          <cell r="C40">
            <v>0</v>
          </cell>
          <cell r="D40" t="str">
            <v>Refresh</v>
          </cell>
          <cell r="E40" t="str">
            <v>TUR.LRUNTTTT.A.STSA</v>
          </cell>
          <cell r="F40">
            <v>8.7504550000000005</v>
          </cell>
          <cell r="G40">
            <v>8.8871520000000004</v>
          </cell>
          <cell r="H40">
            <v>9.7285430000000002</v>
          </cell>
          <cell r="I40">
            <v>12.580590000000001</v>
          </cell>
          <cell r="J40">
            <v>10.684519999999999</v>
          </cell>
          <cell r="K40">
            <v>8.814762</v>
          </cell>
          <cell r="L40">
            <v>8.1666070000000008</v>
          </cell>
          <cell r="M40">
            <v>8.7400330000000004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LRUNTTTT.A.STSA</v>
          </cell>
          <cell r="F41">
            <v>4.6166669999999996</v>
          </cell>
          <cell r="G41">
            <v>4.6166669999999996</v>
          </cell>
          <cell r="H41">
            <v>5.7750000000000004</v>
          </cell>
          <cell r="I41">
            <v>9.2666660000000007</v>
          </cell>
          <cell r="J41">
            <v>9.6166669999999996</v>
          </cell>
          <cell r="K41">
            <v>8.9499999999999993</v>
          </cell>
          <cell r="L41">
            <v>8.0666670000000007</v>
          </cell>
          <cell r="M41">
            <v>7.375</v>
          </cell>
        </row>
        <row r="42">
          <cell r="B42" t="str">
            <v>OTO</v>
          </cell>
          <cell r="C42">
            <v>0</v>
          </cell>
          <cell r="D42" t="str">
            <v>Refresh</v>
          </cell>
          <cell r="E42" t="str">
            <v>OTO.LRUNTTTT.A.STSA</v>
          </cell>
          <cell r="F42">
            <v>6.5625439999999999</v>
          </cell>
          <cell r="G42">
            <v>6.0627740000000001</v>
          </cell>
          <cell r="H42">
            <v>5.607221</v>
          </cell>
          <cell r="I42">
            <v>5.9389010000000004</v>
          </cell>
          <cell r="J42">
            <v>8.1055969999999995</v>
          </cell>
          <cell r="K42">
            <v>8.2906680000000001</v>
          </cell>
          <cell r="L42">
            <v>7.9231720000000001</v>
          </cell>
          <cell r="M42">
            <v>7.9334980000000002</v>
          </cell>
        </row>
        <row r="43">
          <cell r="B43" t="str">
            <v>LVA</v>
          </cell>
          <cell r="C43">
            <v>0</v>
          </cell>
          <cell r="D43" t="str">
            <v>Refresh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D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2">
          <cell r="D52">
            <v>0</v>
          </cell>
          <cell r="E52" t="str">
            <v>Date</v>
          </cell>
          <cell r="F52">
            <v>38718</v>
          </cell>
          <cell r="G52">
            <v>39083</v>
          </cell>
          <cell r="H52">
            <v>39448</v>
          </cell>
          <cell r="I52">
            <v>39814</v>
          </cell>
          <cell r="J52">
            <v>40179</v>
          </cell>
          <cell r="K52">
            <v>40544</v>
          </cell>
          <cell r="L52">
            <v>40909</v>
          </cell>
          <cell r="M52">
            <v>41275</v>
          </cell>
        </row>
        <row r="53">
          <cell r="B53" t="str">
            <v>AUS</v>
          </cell>
          <cell r="C53">
            <v>0</v>
          </cell>
          <cell r="D53" t="str">
            <v>Refresh</v>
          </cell>
          <cell r="E53" t="str">
            <v>AUS.LRUN24TT.A.STSA</v>
          </cell>
          <cell r="F53">
            <v>10.020149999999999</v>
          </cell>
          <cell r="G53">
            <v>9.3574219999999997</v>
          </cell>
          <cell r="H53">
            <v>8.8041289999999996</v>
          </cell>
          <cell r="I53">
            <v>11.45492</v>
          </cell>
          <cell r="J53">
            <v>11.541090000000001</v>
          </cell>
          <cell r="K53">
            <v>11.3597</v>
          </cell>
          <cell r="L53">
            <v>11.713789999999999</v>
          </cell>
          <cell r="M53">
            <v>12.197430000000001</v>
          </cell>
        </row>
        <row r="54">
          <cell r="B54" t="str">
            <v>AUT</v>
          </cell>
          <cell r="C54">
            <v>0</v>
          </cell>
          <cell r="D54" t="str">
            <v>Refresh</v>
          </cell>
          <cell r="E54" t="str">
            <v>AUT.LRUN24TT.A.STSA</v>
          </cell>
          <cell r="F54">
            <v>9.0500000000000007</v>
          </cell>
          <cell r="G54">
            <v>8.625</v>
          </cell>
          <cell r="H54">
            <v>8.0250000000000004</v>
          </cell>
          <cell r="I54">
            <v>9.9499999999999993</v>
          </cell>
          <cell r="J54">
            <v>8.8249999999999993</v>
          </cell>
          <cell r="K54">
            <v>8.35</v>
          </cell>
          <cell r="L54">
            <v>8.7249999999999996</v>
          </cell>
          <cell r="M54">
            <v>9.1750000000000007</v>
          </cell>
        </row>
        <row r="55">
          <cell r="B55" t="str">
            <v>BEL</v>
          </cell>
          <cell r="C55">
            <v>0</v>
          </cell>
          <cell r="D55" t="str">
            <v>Refresh</v>
          </cell>
          <cell r="E55" t="str">
            <v>BEL.LRUN24TT.A.STSA</v>
          </cell>
          <cell r="F55">
            <v>20.475000000000001</v>
          </cell>
          <cell r="G55">
            <v>18.875</v>
          </cell>
          <cell r="H55">
            <v>17.824999999999999</v>
          </cell>
          <cell r="I55">
            <v>21.9</v>
          </cell>
          <cell r="J55">
            <v>22.4</v>
          </cell>
          <cell r="K55">
            <v>18.675000000000001</v>
          </cell>
          <cell r="L55">
            <v>19.675000000000001</v>
          </cell>
          <cell r="M55">
            <v>23.675000000000001</v>
          </cell>
        </row>
        <row r="56">
          <cell r="B56" t="str">
            <v>CAN</v>
          </cell>
          <cell r="C56">
            <v>0</v>
          </cell>
          <cell r="D56" t="str">
            <v>Refresh</v>
          </cell>
          <cell r="E56" t="str">
            <v>CAN.LRUN24TT.A.STSA</v>
          </cell>
          <cell r="F56">
            <v>11.68333</v>
          </cell>
          <cell r="G56">
            <v>11.18333</v>
          </cell>
          <cell r="H56">
            <v>11.6</v>
          </cell>
          <cell r="I56">
            <v>15.15</v>
          </cell>
          <cell r="J56">
            <v>14.775</v>
          </cell>
          <cell r="K56">
            <v>14.158329999999999</v>
          </cell>
          <cell r="L56">
            <v>14.283329999999999</v>
          </cell>
          <cell r="M56">
            <v>13.633330000000001</v>
          </cell>
        </row>
        <row r="57">
          <cell r="B57" t="str">
            <v>CHE</v>
          </cell>
          <cell r="C57">
            <v>0</v>
          </cell>
          <cell r="D57" t="str">
            <v>Refresh</v>
          </cell>
          <cell r="E57" t="str">
            <v>CHE.LRUN24TT.A.STSA</v>
          </cell>
          <cell r="F57">
            <v>7.7</v>
          </cell>
          <cell r="G57">
            <v>7.1</v>
          </cell>
          <cell r="H57">
            <v>7</v>
          </cell>
          <cell r="I57">
            <v>8.5</v>
          </cell>
          <cell r="J57">
            <v>7.85</v>
          </cell>
          <cell r="K57">
            <v>7.625</v>
          </cell>
          <cell r="L57">
            <v>8.4250000000000007</v>
          </cell>
          <cell r="M57">
            <v>8.5</v>
          </cell>
        </row>
        <row r="58">
          <cell r="B58" t="str">
            <v>CHL</v>
          </cell>
          <cell r="C58">
            <v>0</v>
          </cell>
          <cell r="D58" t="str">
            <v>Refresh</v>
          </cell>
          <cell r="E58" t="str">
            <v>CHL.LRUN24TT.A.STSA</v>
          </cell>
          <cell r="F58">
            <v>18.307020000000001</v>
          </cell>
          <cell r="G58">
            <v>17.841819999999998</v>
          </cell>
          <cell r="H58">
            <v>19.725169999999999</v>
          </cell>
          <cell r="I58">
            <v>22.599620000000002</v>
          </cell>
          <cell r="J58">
            <v>18.542629999999999</v>
          </cell>
          <cell r="K58">
            <v>17.54243</v>
          </cell>
          <cell r="L58">
            <v>16.256049999999998</v>
          </cell>
          <cell r="M58">
            <v>16.046880000000002</v>
          </cell>
        </row>
        <row r="59">
          <cell r="B59" t="str">
            <v>CZE</v>
          </cell>
          <cell r="C59">
            <v>0</v>
          </cell>
          <cell r="D59" t="str">
            <v>Refresh</v>
          </cell>
          <cell r="E59" t="str">
            <v>CZE.LRUN24TT.A.STSA</v>
          </cell>
          <cell r="F59">
            <v>17.5</v>
          </cell>
          <cell r="G59">
            <v>10.725</v>
          </cell>
          <cell r="H59">
            <v>9.85</v>
          </cell>
          <cell r="I59">
            <v>16.574999999999999</v>
          </cell>
          <cell r="J59">
            <v>18.350000000000001</v>
          </cell>
          <cell r="K59">
            <v>18.074999999999999</v>
          </cell>
          <cell r="L59">
            <v>19.524999999999999</v>
          </cell>
          <cell r="M59">
            <v>18.975000000000001</v>
          </cell>
        </row>
        <row r="60">
          <cell r="B60" t="str">
            <v>DEU</v>
          </cell>
          <cell r="C60">
            <v>0</v>
          </cell>
          <cell r="D60" t="str">
            <v>Refresh</v>
          </cell>
          <cell r="E60" t="str">
            <v>DEU.LRUN24TT.A.STSA</v>
          </cell>
          <cell r="F60">
            <v>13.75</v>
          </cell>
          <cell r="G60">
            <v>11.925000000000001</v>
          </cell>
          <cell r="H60">
            <v>10.574999999999999</v>
          </cell>
          <cell r="I60">
            <v>11.25</v>
          </cell>
          <cell r="J60">
            <v>9.875</v>
          </cell>
          <cell r="K60">
            <v>8.6</v>
          </cell>
          <cell r="L60">
            <v>8.15</v>
          </cell>
          <cell r="M60">
            <v>7.9</v>
          </cell>
        </row>
        <row r="61">
          <cell r="B61" t="str">
            <v>DNK</v>
          </cell>
          <cell r="C61">
            <v>0</v>
          </cell>
          <cell r="D61" t="str">
            <v>Refresh</v>
          </cell>
          <cell r="E61" t="str">
            <v>DNK.LRUN24TT.A.STSA</v>
          </cell>
          <cell r="F61">
            <v>7.7249999999999996</v>
          </cell>
          <cell r="G61">
            <v>7.5</v>
          </cell>
          <cell r="H61">
            <v>8.0250000000000004</v>
          </cell>
          <cell r="I61">
            <v>11.85</v>
          </cell>
          <cell r="J61">
            <v>13.975</v>
          </cell>
          <cell r="K61">
            <v>14.225</v>
          </cell>
          <cell r="L61">
            <v>14.15</v>
          </cell>
          <cell r="M61">
            <v>13.025</v>
          </cell>
        </row>
        <row r="62">
          <cell r="B62" t="str">
            <v>ESP</v>
          </cell>
          <cell r="C62">
            <v>0</v>
          </cell>
          <cell r="D62" t="str">
            <v>Refresh</v>
          </cell>
          <cell r="E62" t="str">
            <v>ESP.LRUN24TT.A.STSA</v>
          </cell>
          <cell r="F62">
            <v>17.899999999999999</v>
          </cell>
          <cell r="G62">
            <v>18.100000000000001</v>
          </cell>
          <cell r="H62">
            <v>24.475000000000001</v>
          </cell>
          <cell r="I62">
            <v>37.75</v>
          </cell>
          <cell r="J62">
            <v>41.5</v>
          </cell>
          <cell r="K62">
            <v>46.225000000000001</v>
          </cell>
          <cell r="L62">
            <v>52.875</v>
          </cell>
          <cell r="M62">
            <v>55.475000000000001</v>
          </cell>
        </row>
        <row r="63">
          <cell r="B63" t="str">
            <v>EST</v>
          </cell>
          <cell r="C63">
            <v>0</v>
          </cell>
          <cell r="D63" t="str">
            <v>Refresh</v>
          </cell>
          <cell r="E63" t="str">
            <v>EST.LRUN24TT.A.STSA</v>
          </cell>
          <cell r="F63">
            <v>12.15</v>
          </cell>
          <cell r="G63">
            <v>0</v>
          </cell>
          <cell r="H63">
            <v>11.75</v>
          </cell>
          <cell r="I63">
            <v>27.4</v>
          </cell>
          <cell r="J63">
            <v>32.799999999999997</v>
          </cell>
          <cell r="K63">
            <v>22.375</v>
          </cell>
          <cell r="L63">
            <v>20.8</v>
          </cell>
          <cell r="M63">
            <v>18.75</v>
          </cell>
        </row>
        <row r="64">
          <cell r="B64" t="str">
            <v>FIN</v>
          </cell>
          <cell r="C64">
            <v>0</v>
          </cell>
          <cell r="D64" t="str">
            <v>Refresh</v>
          </cell>
          <cell r="E64" t="str">
            <v>FIN.LRUN24TT.A.STSA</v>
          </cell>
          <cell r="F64">
            <v>18.425000000000001</v>
          </cell>
          <cell r="G64">
            <v>16.45</v>
          </cell>
          <cell r="H64">
            <v>16.175000000000001</v>
          </cell>
          <cell r="I64">
            <v>21</v>
          </cell>
          <cell r="J64">
            <v>21.125</v>
          </cell>
          <cell r="K64">
            <v>19.75</v>
          </cell>
          <cell r="L64">
            <v>18.774999999999999</v>
          </cell>
          <cell r="M64">
            <v>19.55</v>
          </cell>
        </row>
        <row r="65">
          <cell r="B65" t="str">
            <v>FRA</v>
          </cell>
          <cell r="C65">
            <v>0</v>
          </cell>
          <cell r="D65" t="str">
            <v>Refresh</v>
          </cell>
          <cell r="E65" t="str">
            <v>FRA.LRUN24TT.A.STSA</v>
          </cell>
          <cell r="F65">
            <v>21.675000000000001</v>
          </cell>
          <cell r="G65">
            <v>19.149999999999999</v>
          </cell>
          <cell r="H65">
            <v>18.574999999999999</v>
          </cell>
          <cell r="I65">
            <v>23.274999999999999</v>
          </cell>
          <cell r="J65">
            <v>22.875</v>
          </cell>
          <cell r="K65">
            <v>22.175000000000001</v>
          </cell>
          <cell r="L65">
            <v>23.925000000000001</v>
          </cell>
          <cell r="M65">
            <v>23.975000000000001</v>
          </cell>
        </row>
        <row r="66">
          <cell r="B66" t="str">
            <v>GBR</v>
          </cell>
          <cell r="C66">
            <v>0</v>
          </cell>
          <cell r="D66" t="str">
            <v>Refresh</v>
          </cell>
          <cell r="E66" t="str">
            <v>GBR.LRUN24TT.A.STSA</v>
          </cell>
          <cell r="F66">
            <v>13.95</v>
          </cell>
          <cell r="G66">
            <v>14.25</v>
          </cell>
          <cell r="H66">
            <v>14.95</v>
          </cell>
          <cell r="I66">
            <v>19.05</v>
          </cell>
          <cell r="J66">
            <v>19.55</v>
          </cell>
          <cell r="K66">
            <v>21.05</v>
          </cell>
          <cell r="L66">
            <v>20.95</v>
          </cell>
          <cell r="M66">
            <v>20.5</v>
          </cell>
        </row>
        <row r="67">
          <cell r="B67" t="str">
            <v>GRC</v>
          </cell>
          <cell r="C67">
            <v>0</v>
          </cell>
          <cell r="D67" t="str">
            <v>Refresh</v>
          </cell>
          <cell r="E67" t="str">
            <v>GRC.LRUN24TT.A.STSA</v>
          </cell>
          <cell r="F67">
            <v>24.975000000000001</v>
          </cell>
          <cell r="G67">
            <v>22.675000000000001</v>
          </cell>
          <cell r="H67">
            <v>21.875</v>
          </cell>
          <cell r="I67">
            <v>25.725000000000001</v>
          </cell>
          <cell r="J67">
            <v>33</v>
          </cell>
          <cell r="K67">
            <v>44.7</v>
          </cell>
          <cell r="L67">
            <v>55.3</v>
          </cell>
          <cell r="M67">
            <v>58.25</v>
          </cell>
        </row>
        <row r="68">
          <cell r="B68" t="str">
            <v>HUN</v>
          </cell>
          <cell r="C68">
            <v>0</v>
          </cell>
          <cell r="D68" t="str">
            <v>Refresh</v>
          </cell>
          <cell r="E68" t="str">
            <v>HUN.LRUN24TT.A.STSA</v>
          </cell>
          <cell r="F68">
            <v>19.05</v>
          </cell>
          <cell r="G68">
            <v>18.024999999999999</v>
          </cell>
          <cell r="H68">
            <v>19.850000000000001</v>
          </cell>
          <cell r="I68">
            <v>26.425000000000001</v>
          </cell>
          <cell r="J68">
            <v>26.574999999999999</v>
          </cell>
          <cell r="K68">
            <v>26.05</v>
          </cell>
          <cell r="L68">
            <v>28.125</v>
          </cell>
          <cell r="M68">
            <v>27.225000000000001</v>
          </cell>
        </row>
        <row r="69">
          <cell r="B69" t="str">
            <v>IRL</v>
          </cell>
          <cell r="C69">
            <v>0</v>
          </cell>
          <cell r="D69" t="str">
            <v>Refresh</v>
          </cell>
          <cell r="E69" t="str">
            <v>IRL.LRUN24TT.A.STSA</v>
          </cell>
          <cell r="F69">
            <v>8.5500000000000007</v>
          </cell>
          <cell r="G69">
            <v>8.9749999999999996</v>
          </cell>
          <cell r="H69">
            <v>12.7</v>
          </cell>
          <cell r="I69">
            <v>24.024999999999999</v>
          </cell>
          <cell r="J69">
            <v>27.625</v>
          </cell>
          <cell r="K69">
            <v>29.05</v>
          </cell>
          <cell r="L69">
            <v>30.375</v>
          </cell>
          <cell r="M69">
            <v>26.75</v>
          </cell>
        </row>
        <row r="70">
          <cell r="B70" t="str">
            <v>ISL</v>
          </cell>
          <cell r="C70">
            <v>0</v>
          </cell>
          <cell r="D70" t="str">
            <v>Refresh</v>
          </cell>
          <cell r="E70" t="str">
            <v>ISL.LRUN24TT.A.STSA</v>
          </cell>
          <cell r="F70">
            <v>8.1999999999999993</v>
          </cell>
          <cell r="G70">
            <v>6.95</v>
          </cell>
          <cell r="H70">
            <v>8.2249999999999996</v>
          </cell>
          <cell r="I70">
            <v>15.6</v>
          </cell>
          <cell r="J70">
            <v>16.074999999999999</v>
          </cell>
          <cell r="K70">
            <v>14.375</v>
          </cell>
          <cell r="L70">
            <v>13.5</v>
          </cell>
          <cell r="M70">
            <v>10.525</v>
          </cell>
        </row>
        <row r="71">
          <cell r="B71" t="str">
            <v>ISR</v>
          </cell>
          <cell r="C71">
            <v>0</v>
          </cell>
          <cell r="D71" t="str">
            <v>Refresh</v>
          </cell>
          <cell r="E71" t="str">
            <v>ISR.LRUN24TT.A.STSA</v>
          </cell>
          <cell r="F71">
            <v>18.19669</v>
          </cell>
          <cell r="G71">
            <v>16.023759999999999</v>
          </cell>
          <cell r="H71">
            <v>12.61379</v>
          </cell>
          <cell r="I71">
            <v>14.554119999999999</v>
          </cell>
          <cell r="J71">
            <v>13.60406</v>
          </cell>
          <cell r="K71">
            <v>11.57437</v>
          </cell>
          <cell r="L71">
            <v>12.091670000000001</v>
          </cell>
          <cell r="M71">
            <v>10.5</v>
          </cell>
        </row>
        <row r="72">
          <cell r="B72" t="str">
            <v>ITA</v>
          </cell>
          <cell r="C72">
            <v>0</v>
          </cell>
          <cell r="D72" t="str">
            <v>Refresh</v>
          </cell>
          <cell r="E72" t="str">
            <v>ITA.LRUN24TT.A.STSA</v>
          </cell>
          <cell r="F72">
            <v>21.55</v>
          </cell>
          <cell r="G72">
            <v>20.3</v>
          </cell>
          <cell r="H72">
            <v>21.274999999999999</v>
          </cell>
          <cell r="I72">
            <v>25.425000000000001</v>
          </cell>
          <cell r="J72">
            <v>27.8</v>
          </cell>
          <cell r="K72">
            <v>29.024999999999999</v>
          </cell>
          <cell r="L72">
            <v>35.225000000000001</v>
          </cell>
          <cell r="M72">
            <v>40</v>
          </cell>
        </row>
        <row r="73">
          <cell r="B73" t="str">
            <v>JPN</v>
          </cell>
          <cell r="C73">
            <v>0</v>
          </cell>
          <cell r="D73" t="str">
            <v>Refresh</v>
          </cell>
          <cell r="E73" t="str">
            <v>JPN.LRUN24TT.A.STSA</v>
          </cell>
          <cell r="F73">
            <v>7.9916669999999996</v>
          </cell>
          <cell r="G73">
            <v>7.7249999999999996</v>
          </cell>
          <cell r="H73">
            <v>7.2833329999999998</v>
          </cell>
          <cell r="I73">
            <v>9.1666670000000003</v>
          </cell>
          <cell r="J73">
            <v>9.3249999999999993</v>
          </cell>
          <cell r="K73">
            <v>8.1856609999999996</v>
          </cell>
          <cell r="L73">
            <v>8.125</v>
          </cell>
          <cell r="M73">
            <v>6.8083330000000002</v>
          </cell>
        </row>
        <row r="74">
          <cell r="B74" t="str">
            <v>KOR</v>
          </cell>
          <cell r="C74">
            <v>0</v>
          </cell>
          <cell r="D74" t="str">
            <v>Refresh</v>
          </cell>
          <cell r="E74" t="str">
            <v>KOR.LRUN24TT.A.STSA</v>
          </cell>
          <cell r="F74">
            <v>9.9536519999999999</v>
          </cell>
          <cell r="G74">
            <v>8.7886780000000009</v>
          </cell>
          <cell r="H74">
            <v>9.2707090000000001</v>
          </cell>
          <cell r="I74">
            <v>9.8367749999999994</v>
          </cell>
          <cell r="J74">
            <v>9.7731469999999998</v>
          </cell>
          <cell r="K74">
            <v>9.6136389999999992</v>
          </cell>
          <cell r="L74">
            <v>8.9873650000000005</v>
          </cell>
          <cell r="M74">
            <v>9.3445660000000004</v>
          </cell>
        </row>
        <row r="75">
          <cell r="B75" t="str">
            <v>LUX</v>
          </cell>
          <cell r="C75">
            <v>0</v>
          </cell>
          <cell r="D75" t="str">
            <v>Refresh</v>
          </cell>
          <cell r="E75" t="str">
            <v>LUX.LRUN24TT.A.STSA</v>
          </cell>
          <cell r="F75">
            <v>16.2</v>
          </cell>
          <cell r="G75">
            <v>15.125</v>
          </cell>
          <cell r="H75">
            <v>17.95</v>
          </cell>
          <cell r="I75">
            <v>17.55</v>
          </cell>
          <cell r="J75">
            <v>14.324999999999999</v>
          </cell>
          <cell r="K75">
            <v>16.925000000000001</v>
          </cell>
          <cell r="L75">
            <v>18.574999999999999</v>
          </cell>
          <cell r="M75">
            <v>15.8</v>
          </cell>
        </row>
        <row r="76">
          <cell r="B76" t="str">
            <v>MEX</v>
          </cell>
          <cell r="C76">
            <v>0</v>
          </cell>
          <cell r="D76" t="str">
            <v>Refresh</v>
          </cell>
          <cell r="E76" t="str">
            <v>MEX.LRUN24TT.A.STSA</v>
          </cell>
          <cell r="F76">
            <v>7.0843920000000002</v>
          </cell>
          <cell r="G76">
            <v>7.3585719999999997</v>
          </cell>
          <cell r="H76">
            <v>7.8741510000000003</v>
          </cell>
          <cell r="I76">
            <v>10.28274</v>
          </cell>
          <cell r="J76">
            <v>9.7572259999999993</v>
          </cell>
          <cell r="K76">
            <v>9.8411059999999999</v>
          </cell>
          <cell r="L76">
            <v>9.4358679999999993</v>
          </cell>
          <cell r="M76">
            <v>9.4772459999999992</v>
          </cell>
        </row>
        <row r="77">
          <cell r="B77" t="str">
            <v>NLD</v>
          </cell>
          <cell r="C77">
            <v>0</v>
          </cell>
          <cell r="D77" t="str">
            <v>Refresh</v>
          </cell>
          <cell r="E77" t="str">
            <v>NLD.LRUN24TT.A.STSA</v>
          </cell>
          <cell r="F77">
            <v>6.55</v>
          </cell>
          <cell r="G77">
            <v>5.9749999999999996</v>
          </cell>
          <cell r="H77">
            <v>5.3</v>
          </cell>
          <cell r="I77">
            <v>6.6</v>
          </cell>
          <cell r="J77">
            <v>8.7249999999999996</v>
          </cell>
          <cell r="K77">
            <v>7.6749999999999998</v>
          </cell>
          <cell r="L77">
            <v>9.4749999999999996</v>
          </cell>
          <cell r="M77">
            <v>11.025</v>
          </cell>
        </row>
        <row r="78">
          <cell r="B78" t="str">
            <v>NOR</v>
          </cell>
          <cell r="C78">
            <v>0</v>
          </cell>
          <cell r="D78" t="str">
            <v>Refresh</v>
          </cell>
          <cell r="E78" t="str">
            <v>NOR.LRUN24TT.A.STSA</v>
          </cell>
          <cell r="F78">
            <v>8.7249999999999996</v>
          </cell>
          <cell r="G78">
            <v>7.4249999999999998</v>
          </cell>
          <cell r="H78">
            <v>7.5</v>
          </cell>
          <cell r="I78">
            <v>9.1750000000000007</v>
          </cell>
          <cell r="J78">
            <v>9.25</v>
          </cell>
          <cell r="K78">
            <v>8.6750000000000007</v>
          </cell>
          <cell r="L78">
            <v>8.4499999999999993</v>
          </cell>
          <cell r="M78">
            <v>9.125</v>
          </cell>
        </row>
        <row r="79">
          <cell r="B79" t="str">
            <v>NZL</v>
          </cell>
          <cell r="C79">
            <v>0</v>
          </cell>
          <cell r="D79" t="str">
            <v>Refresh</v>
          </cell>
          <cell r="E79" t="str">
            <v>NZL.LRUN24TT.A.STSA</v>
          </cell>
          <cell r="F79">
            <v>9.9443239999999999</v>
          </cell>
          <cell r="G79">
            <v>10.034560000000001</v>
          </cell>
          <cell r="H79">
            <v>11.350960000000001</v>
          </cell>
          <cell r="I79">
            <v>16.564160000000001</v>
          </cell>
          <cell r="J79">
            <v>17.09844</v>
          </cell>
          <cell r="K79">
            <v>17.250139999999998</v>
          </cell>
          <cell r="L79">
            <v>17.646740000000001</v>
          </cell>
          <cell r="M79">
            <v>15.81063</v>
          </cell>
        </row>
        <row r="80">
          <cell r="B80" t="str">
            <v>POL</v>
          </cell>
          <cell r="C80">
            <v>0</v>
          </cell>
          <cell r="D80" t="str">
            <v>Refresh</v>
          </cell>
          <cell r="E80" t="str">
            <v>POL.LRUN24TT.A.STSA</v>
          </cell>
          <cell r="F80">
            <v>29.8</v>
          </cell>
          <cell r="G80">
            <v>21.65</v>
          </cell>
          <cell r="H80">
            <v>17.3</v>
          </cell>
          <cell r="I80">
            <v>20.65</v>
          </cell>
          <cell r="J80">
            <v>23.675000000000001</v>
          </cell>
          <cell r="K80">
            <v>25.774999999999999</v>
          </cell>
          <cell r="L80">
            <v>26.5</v>
          </cell>
          <cell r="M80">
            <v>27.274999999999999</v>
          </cell>
        </row>
        <row r="81">
          <cell r="B81" t="str">
            <v>PRT</v>
          </cell>
          <cell r="C81">
            <v>0</v>
          </cell>
          <cell r="D81" t="str">
            <v>Refresh</v>
          </cell>
          <cell r="E81" t="str">
            <v>PRT.LRUN24TT.A.STSA</v>
          </cell>
          <cell r="F81">
            <v>16.524999999999999</v>
          </cell>
          <cell r="G81">
            <v>16.7</v>
          </cell>
          <cell r="H81">
            <v>16.675000000000001</v>
          </cell>
          <cell r="I81">
            <v>20.324999999999999</v>
          </cell>
          <cell r="J81">
            <v>22.75</v>
          </cell>
          <cell r="K81">
            <v>30.225000000000001</v>
          </cell>
          <cell r="L81">
            <v>37.924999999999997</v>
          </cell>
          <cell r="M81">
            <v>38.1</v>
          </cell>
        </row>
        <row r="82">
          <cell r="B82" t="str">
            <v>SVK</v>
          </cell>
          <cell r="C82">
            <v>0</v>
          </cell>
          <cell r="D82" t="str">
            <v>Refresh</v>
          </cell>
          <cell r="E82" t="str">
            <v>SVK.LRUN24TT.A.STSA</v>
          </cell>
          <cell r="F82">
            <v>26.65</v>
          </cell>
          <cell r="G82">
            <v>20.324999999999999</v>
          </cell>
          <cell r="H82">
            <v>19.024999999999999</v>
          </cell>
          <cell r="I82">
            <v>27.175000000000001</v>
          </cell>
          <cell r="J82">
            <v>33.5</v>
          </cell>
          <cell r="K82">
            <v>33.424999999999997</v>
          </cell>
          <cell r="L82">
            <v>33.975000000000001</v>
          </cell>
          <cell r="M82">
            <v>33.674999999999997</v>
          </cell>
        </row>
        <row r="83">
          <cell r="B83" t="str">
            <v>SVN</v>
          </cell>
          <cell r="C83">
            <v>0</v>
          </cell>
          <cell r="D83" t="str">
            <v>Refresh</v>
          </cell>
          <cell r="E83" t="str">
            <v>SVN.LRUN24TT.A.STSA</v>
          </cell>
          <cell r="F83">
            <v>13.925000000000001</v>
          </cell>
          <cell r="G83">
            <v>10.15</v>
          </cell>
          <cell r="H83">
            <v>10.525</v>
          </cell>
          <cell r="I83">
            <v>13.65</v>
          </cell>
          <cell r="J83">
            <v>14.7</v>
          </cell>
          <cell r="K83">
            <v>15.75</v>
          </cell>
          <cell r="L83">
            <v>20.524999999999999</v>
          </cell>
          <cell r="M83">
            <v>21.65</v>
          </cell>
        </row>
        <row r="84">
          <cell r="B84" t="str">
            <v>SWE</v>
          </cell>
          <cell r="C84">
            <v>0</v>
          </cell>
          <cell r="D84" t="str">
            <v>Refresh</v>
          </cell>
          <cell r="E84" t="str">
            <v>SWE.LRUN24TT.A.STSA</v>
          </cell>
          <cell r="F84">
            <v>21.524999999999999</v>
          </cell>
          <cell r="G84">
            <v>19.324999999999999</v>
          </cell>
          <cell r="H84">
            <v>20.149999999999999</v>
          </cell>
          <cell r="I84">
            <v>24.9</v>
          </cell>
          <cell r="J84">
            <v>24.774999999999999</v>
          </cell>
          <cell r="K84">
            <v>22.75</v>
          </cell>
          <cell r="L84">
            <v>23.6</v>
          </cell>
          <cell r="M84">
            <v>23.524999999999999</v>
          </cell>
        </row>
        <row r="85">
          <cell r="B85" t="str">
            <v>TUR</v>
          </cell>
          <cell r="C85">
            <v>0</v>
          </cell>
          <cell r="D85" t="str">
            <v>Refresh</v>
          </cell>
          <cell r="E85" t="str">
            <v>TUR.LRUN24TT.A.STSA</v>
          </cell>
          <cell r="F85">
            <v>16.475000000000001</v>
          </cell>
          <cell r="G85">
            <v>17.274999999999999</v>
          </cell>
          <cell r="H85">
            <v>18.475000000000001</v>
          </cell>
          <cell r="I85">
            <v>22.85</v>
          </cell>
          <cell r="J85">
            <v>19.774999999999999</v>
          </cell>
          <cell r="K85">
            <v>16.725000000000001</v>
          </cell>
          <cell r="L85">
            <v>15.7</v>
          </cell>
          <cell r="M85">
            <v>16.95</v>
          </cell>
        </row>
        <row r="86">
          <cell r="B86" t="str">
            <v>USA</v>
          </cell>
          <cell r="C86">
            <v>0</v>
          </cell>
          <cell r="D86" t="str">
            <v>Refresh</v>
          </cell>
          <cell r="E86" t="str">
            <v>USA.LRUN24TT.A.STSA</v>
          </cell>
          <cell r="F86">
            <v>10.5</v>
          </cell>
          <cell r="G86">
            <v>10.533329999999999</v>
          </cell>
          <cell r="H86">
            <v>12.81667</v>
          </cell>
          <cell r="I86">
            <v>17.566669999999998</v>
          </cell>
          <cell r="J86">
            <v>18.41667</v>
          </cell>
          <cell r="K86">
            <v>17.283329999999999</v>
          </cell>
          <cell r="L86">
            <v>16.183330000000002</v>
          </cell>
          <cell r="M86">
            <v>15.51667</v>
          </cell>
        </row>
        <row r="87">
          <cell r="B87" t="str">
            <v>OTO</v>
          </cell>
          <cell r="C87">
            <v>0</v>
          </cell>
          <cell r="D87" t="str">
            <v>Refresh</v>
          </cell>
          <cell r="E87" t="str">
            <v>OTO.LRUN24TT.A.STSA</v>
          </cell>
          <cell r="F87">
            <v>13.31124</v>
          </cell>
          <cell r="G87">
            <v>12.52032</v>
          </cell>
          <cell r="H87">
            <v>11.902290000000001</v>
          </cell>
          <cell r="I87">
            <v>12.75451</v>
          </cell>
          <cell r="J87">
            <v>16.528680000000001</v>
          </cell>
          <cell r="K87">
            <v>16.691790000000001</v>
          </cell>
          <cell r="L87">
            <v>16.196169999999999</v>
          </cell>
          <cell r="M87">
            <v>16.220890000000001</v>
          </cell>
        </row>
        <row r="88">
          <cell r="B88" t="str">
            <v>LVA</v>
          </cell>
          <cell r="C88">
            <v>0</v>
          </cell>
          <cell r="D88" t="str">
            <v>Refresh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</sheetData>
      <sheetData sheetId="29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95">
          <cell r="B95">
            <v>0</v>
          </cell>
          <cell r="C95">
            <v>0</v>
          </cell>
          <cell r="E95" t="str">
            <v>Date</v>
          </cell>
          <cell r="F95">
            <v>38718</v>
          </cell>
          <cell r="G95">
            <v>39083</v>
          </cell>
          <cell r="H95">
            <v>39448</v>
          </cell>
          <cell r="I95">
            <v>39814</v>
          </cell>
          <cell r="J95">
            <v>40179</v>
          </cell>
          <cell r="K95">
            <v>40544</v>
          </cell>
          <cell r="L95">
            <v>40909</v>
          </cell>
          <cell r="M95">
            <v>41275</v>
          </cell>
        </row>
        <row r="96">
          <cell r="B96" t="str">
            <v>AUS</v>
          </cell>
          <cell r="C96" t="str">
            <v>Derived</v>
          </cell>
          <cell r="D96" t="str">
            <v>LT_UN/LF</v>
          </cell>
          <cell r="E96">
            <v>0</v>
          </cell>
          <cell r="F96">
            <v>0.86665336893872014</v>
          </cell>
          <cell r="G96">
            <v>0.67268901827706029</v>
          </cell>
          <cell r="H96">
            <v>0.6320536895061849</v>
          </cell>
          <cell r="I96">
            <v>0.81891465814658404</v>
          </cell>
          <cell r="J96">
            <v>0.96975519747931849</v>
          </cell>
          <cell r="K96">
            <v>0.96190181281700493</v>
          </cell>
          <cell r="L96">
            <v>0.99022032243933789</v>
          </cell>
          <cell r="M96">
            <v>1.0830755841846658</v>
          </cell>
        </row>
        <row r="97">
          <cell r="B97" t="str">
            <v>AUT</v>
          </cell>
          <cell r="C97" t="str">
            <v>Derived</v>
          </cell>
          <cell r="D97" t="str">
            <v>LT_UN/LF</v>
          </cell>
          <cell r="E97">
            <v>0</v>
          </cell>
          <cell r="F97">
            <v>1.2925207185251197</v>
          </cell>
          <cell r="G97">
            <v>1.1819028688403004</v>
          </cell>
          <cell r="H97">
            <v>0.92659007796056148</v>
          </cell>
          <cell r="I97">
            <v>1.0182276766426515</v>
          </cell>
          <cell r="J97">
            <v>1.1076438324191851</v>
          </cell>
          <cell r="K97">
            <v>1.0743730915147591</v>
          </cell>
          <cell r="L97">
            <v>1.0703127876462888</v>
          </cell>
          <cell r="M97">
            <v>1.1932054317086251</v>
          </cell>
        </row>
        <row r="98">
          <cell r="B98" t="str">
            <v>BEL</v>
          </cell>
          <cell r="C98" t="str">
            <v>Derived</v>
          </cell>
          <cell r="D98" t="str">
            <v>LT_UN/LF</v>
          </cell>
          <cell r="E98">
            <v>0</v>
          </cell>
          <cell r="F98">
            <v>4.2127168057480304</v>
          </cell>
          <cell r="G98">
            <v>3.7449112251440941</v>
          </cell>
          <cell r="H98">
            <v>3.3061155295278724</v>
          </cell>
          <cell r="I98">
            <v>3.4926681943902596</v>
          </cell>
          <cell r="J98">
            <v>4.034456542241327</v>
          </cell>
          <cell r="K98">
            <v>3.4463874251793469</v>
          </cell>
          <cell r="L98">
            <v>3.3641282346816457</v>
          </cell>
          <cell r="M98">
            <v>3.8721503483886761</v>
          </cell>
        </row>
        <row r="99">
          <cell r="B99" t="str">
            <v>CAN</v>
          </cell>
          <cell r="C99" t="str">
            <v>Derived</v>
          </cell>
          <cell r="D99" t="str">
            <v>LT_UN/LF</v>
          </cell>
          <cell r="E99">
            <v>0</v>
          </cell>
          <cell r="F99">
            <v>0.52178867330377299</v>
          </cell>
          <cell r="G99">
            <v>0.42551430756912223</v>
          </cell>
          <cell r="H99">
            <v>0.41090050934084538</v>
          </cell>
          <cell r="I99">
            <v>0.62087199234439727</v>
          </cell>
          <cell r="J99">
            <v>0.92415005994559818</v>
          </cell>
          <cell r="K99">
            <v>0.96580897196961402</v>
          </cell>
          <cell r="L99">
            <v>0.8645840010637772</v>
          </cell>
          <cell r="M99">
            <v>0.86271146875734639</v>
          </cell>
        </row>
        <row r="100">
          <cell r="B100" t="str">
            <v>CHE</v>
          </cell>
          <cell r="C100" t="str">
            <v>Derived</v>
          </cell>
          <cell r="D100" t="str">
            <v>LT_UN/LF</v>
          </cell>
          <cell r="E100">
            <v>0</v>
          </cell>
          <cell r="F100">
            <v>1.5364200784936233</v>
          </cell>
          <cell r="G100">
            <v>1.462566906346531</v>
          </cell>
          <cell r="H100">
            <v>1.1288796372685437</v>
          </cell>
          <cell r="I100">
            <v>1.2217379576177756</v>
          </cell>
          <cell r="J100">
            <v>1.4878939869304511</v>
          </cell>
          <cell r="K100">
            <v>1.5446508864316424</v>
          </cell>
          <cell r="L100">
            <v>1.455322056014404</v>
          </cell>
          <cell r="M100">
            <v>1.4278947267079776</v>
          </cell>
        </row>
        <row r="101">
          <cell r="B101" t="str">
            <v>CHL</v>
          </cell>
          <cell r="C101" t="str">
            <v>Derived</v>
          </cell>
          <cell r="D101" t="str">
            <v>LT_UN/LF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B102" t="str">
            <v>CZE</v>
          </cell>
          <cell r="C102" t="str">
            <v>Derived</v>
          </cell>
          <cell r="D102" t="str">
            <v>LT_UN/LF</v>
          </cell>
          <cell r="E102">
            <v>0</v>
          </cell>
          <cell r="F102">
            <v>3.9419395064162046</v>
          </cell>
          <cell r="G102">
            <v>2.8377007160616134</v>
          </cell>
          <cell r="H102">
            <v>2.205269193280202</v>
          </cell>
          <cell r="I102">
            <v>2.0741631907991187</v>
          </cell>
          <cell r="J102">
            <v>3.1726690391459074</v>
          </cell>
          <cell r="K102">
            <v>2.811117652408234</v>
          </cell>
          <cell r="L102">
            <v>2.9813256987330696</v>
          </cell>
          <cell r="M102">
            <v>3.1249152032375522</v>
          </cell>
        </row>
        <row r="103">
          <cell r="B103" t="str">
            <v>DEU</v>
          </cell>
          <cell r="C103" t="str">
            <v>Derived</v>
          </cell>
          <cell r="D103" t="str">
            <v>LT_UN/LF</v>
          </cell>
          <cell r="E103">
            <v>0</v>
          </cell>
          <cell r="F103">
            <v>5.7093815742428964</v>
          </cell>
          <cell r="G103">
            <v>4.8454900777326397</v>
          </cell>
          <cell r="H103">
            <v>3.8992600643409077</v>
          </cell>
          <cell r="I103">
            <v>3.476861891995179</v>
          </cell>
          <cell r="J103">
            <v>3.3142957817255172</v>
          </cell>
          <cell r="K103">
            <v>2.820292822630059</v>
          </cell>
          <cell r="L103">
            <v>2.4658161868002093</v>
          </cell>
          <cell r="M103">
            <v>2.3597449418714613</v>
          </cell>
        </row>
        <row r="104">
          <cell r="B104" t="str">
            <v>DNK</v>
          </cell>
          <cell r="C104" t="str">
            <v>Derived</v>
          </cell>
          <cell r="D104" t="str">
            <v>LT_UN/LF</v>
          </cell>
          <cell r="E104">
            <v>0</v>
          </cell>
          <cell r="F104">
            <v>0.80868607899088352</v>
          </cell>
          <cell r="G104">
            <v>0.61205870092153414</v>
          </cell>
          <cell r="H104">
            <v>0.46217867731442763</v>
          </cell>
          <cell r="I104">
            <v>0.57037456395567421</v>
          </cell>
          <cell r="J104">
            <v>1.5074877070183794</v>
          </cell>
          <cell r="K104">
            <v>1.8449240220452734</v>
          </cell>
          <cell r="L104">
            <v>2.1086532898245576</v>
          </cell>
          <cell r="M104">
            <v>1.7819347131134002</v>
          </cell>
        </row>
        <row r="105">
          <cell r="B105" t="str">
            <v>ESP</v>
          </cell>
          <cell r="C105" t="str">
            <v>Derived</v>
          </cell>
          <cell r="D105" t="str">
            <v>LT_UN/LF</v>
          </cell>
          <cell r="E105">
            <v>0</v>
          </cell>
          <cell r="F105">
            <v>1.8288486991462563</v>
          </cell>
          <cell r="G105">
            <v>1.6784645001156984</v>
          </cell>
          <cell r="H105">
            <v>2.0248397031700076</v>
          </cell>
          <cell r="I105">
            <v>4.249532634981402</v>
          </cell>
          <cell r="J105">
            <v>7.2738359601927272</v>
          </cell>
          <cell r="K105">
            <v>8.8943557986512847</v>
          </cell>
          <cell r="L105">
            <v>10.996276060557774</v>
          </cell>
          <cell r="M105">
            <v>12.963171721610484</v>
          </cell>
        </row>
        <row r="106">
          <cell r="B106" t="str">
            <v>EST</v>
          </cell>
          <cell r="C106" t="str">
            <v>Derived</v>
          </cell>
          <cell r="D106" t="str">
            <v>LT_UN/LF</v>
          </cell>
          <cell r="E106">
            <v>0</v>
          </cell>
          <cell r="F106">
            <v>2.8769624729323784</v>
          </cell>
          <cell r="G106">
            <v>2.2846572406489996</v>
          </cell>
          <cell r="H106">
            <v>1.6993586586850975</v>
          </cell>
          <cell r="I106">
            <v>3.7030351414448983</v>
          </cell>
          <cell r="J106">
            <v>7.5612260625017651</v>
          </cell>
          <cell r="K106">
            <v>7.0670396300718146</v>
          </cell>
          <cell r="L106">
            <v>5.4773192532210091</v>
          </cell>
          <cell r="M106">
            <v>3.8405940556218536</v>
          </cell>
        </row>
        <row r="107">
          <cell r="B107" t="str">
            <v>FIN</v>
          </cell>
          <cell r="C107" t="str">
            <v>Derived</v>
          </cell>
          <cell r="D107" t="str">
            <v>LT_UN/LF</v>
          </cell>
          <cell r="E107">
            <v>0</v>
          </cell>
          <cell r="F107">
            <v>1.8316747549898975</v>
          </cell>
          <cell r="G107">
            <v>1.5551547210721597</v>
          </cell>
          <cell r="H107">
            <v>1.1431531048260297</v>
          </cell>
          <cell r="I107">
            <v>1.362842927685314</v>
          </cell>
          <cell r="J107">
            <v>1.9612613455600263</v>
          </cell>
          <cell r="K107">
            <v>1.7372664150239991</v>
          </cell>
          <cell r="L107">
            <v>1.643076865886639</v>
          </cell>
          <cell r="M107">
            <v>1.711525685704409</v>
          </cell>
        </row>
        <row r="108">
          <cell r="B108" t="str">
            <v>FRA</v>
          </cell>
          <cell r="C108" t="str">
            <v>Derived</v>
          </cell>
          <cell r="D108" t="str">
            <v>LT_UN/LF</v>
          </cell>
          <cell r="E108">
            <v>0</v>
          </cell>
          <cell r="F108">
            <v>3.6599232462819162</v>
          </cell>
          <cell r="G108">
            <v>3.1756541664483735</v>
          </cell>
          <cell r="H108">
            <v>2.7341075000224317</v>
          </cell>
          <cell r="I108">
            <v>3.178214376245228</v>
          </cell>
          <cell r="J108">
            <v>3.7050995644066451</v>
          </cell>
          <cell r="K108">
            <v>3.7785634662877103</v>
          </cell>
          <cell r="L108">
            <v>3.9369943201494131</v>
          </cell>
          <cell r="M108">
            <v>3.963902730494556</v>
          </cell>
        </row>
        <row r="109">
          <cell r="B109" t="str">
            <v>GBR</v>
          </cell>
          <cell r="C109" t="str">
            <v>Derived</v>
          </cell>
          <cell r="D109" t="str">
            <v>LT_UN/LF</v>
          </cell>
          <cell r="E109">
            <v>0</v>
          </cell>
          <cell r="F109">
            <v>1.1916025349535064</v>
          </cell>
          <cell r="G109">
            <v>1.2478143713514152</v>
          </cell>
          <cell r="H109">
            <v>1.3520051409317606</v>
          </cell>
          <cell r="I109">
            <v>1.8432199960740179</v>
          </cell>
          <cell r="J109">
            <v>2.5281389536538494</v>
          </cell>
          <cell r="K109">
            <v>2.671967639567836</v>
          </cell>
          <cell r="L109">
            <v>2.7252328334464004</v>
          </cell>
          <cell r="M109">
            <v>2.7080864161652376</v>
          </cell>
        </row>
        <row r="110">
          <cell r="B110" t="str">
            <v>GRC</v>
          </cell>
          <cell r="C110" t="str">
            <v>Derived</v>
          </cell>
          <cell r="D110" t="str">
            <v>LT_UN/LF</v>
          </cell>
          <cell r="E110">
            <v>0</v>
          </cell>
          <cell r="F110">
            <v>4.7422972522744002</v>
          </cell>
          <cell r="G110">
            <v>4.0812209549413216</v>
          </cell>
          <cell r="H110">
            <v>3.5926960950529017</v>
          </cell>
          <cell r="I110">
            <v>3.8133384355725797</v>
          </cell>
          <cell r="J110">
            <v>5.6253497140960489</v>
          </cell>
          <cell r="K110">
            <v>8.8034684613879737</v>
          </cell>
          <cell r="L110">
            <v>14.599593627262948</v>
          </cell>
          <cell r="M110">
            <v>18.856616418965714</v>
          </cell>
        </row>
        <row r="111">
          <cell r="B111" t="str">
            <v>HUN</v>
          </cell>
          <cell r="C111" t="str">
            <v>Derived</v>
          </cell>
          <cell r="D111" t="str">
            <v>LT_UN/LF</v>
          </cell>
          <cell r="E111">
            <v>0</v>
          </cell>
          <cell r="F111">
            <v>3.4409809912344214</v>
          </cell>
          <cell r="G111">
            <v>3.499495649609202</v>
          </cell>
          <cell r="H111">
            <v>3.7254177482877222</v>
          </cell>
          <cell r="I111">
            <v>4.2612952927109307</v>
          </cell>
          <cell r="J111">
            <v>5.6423968655830921</v>
          </cell>
          <cell r="K111">
            <v>5.3636926527798892</v>
          </cell>
          <cell r="L111">
            <v>5.054382156680334</v>
          </cell>
          <cell r="M111">
            <v>5.0974962241871307</v>
          </cell>
        </row>
        <row r="112">
          <cell r="B112" t="str">
            <v>IRL</v>
          </cell>
          <cell r="C112" t="str">
            <v>Derived</v>
          </cell>
          <cell r="D112" t="str">
            <v>LT_UN/LF</v>
          </cell>
          <cell r="E112">
            <v>0</v>
          </cell>
          <cell r="F112">
            <v>1.383621416326086</v>
          </cell>
          <cell r="G112">
            <v>1.3287994197497015</v>
          </cell>
          <cell r="H112">
            <v>1.6236639096335788</v>
          </cell>
          <cell r="I112">
            <v>3.4614628744654303</v>
          </cell>
          <cell r="J112">
            <v>6.748479797933526</v>
          </cell>
          <cell r="K112">
            <v>8.5729839447929397</v>
          </cell>
          <cell r="L112">
            <v>8.9752860797540155</v>
          </cell>
          <cell r="M112">
            <v>7.8100285122155286</v>
          </cell>
        </row>
        <row r="113">
          <cell r="B113" t="str">
            <v>ISL</v>
          </cell>
          <cell r="C113" t="str">
            <v>Derived</v>
          </cell>
          <cell r="D113" t="str">
            <v>LT_UN/LF</v>
          </cell>
          <cell r="E113">
            <v>0</v>
          </cell>
          <cell r="F113">
            <v>0.15631784628745116</v>
          </cell>
          <cell r="G113">
            <v>0.13142141166643465</v>
          </cell>
          <cell r="H113">
            <v>0.10141153898862545</v>
          </cell>
          <cell r="I113">
            <v>0.47383842611971538</v>
          </cell>
          <cell r="J113">
            <v>1.4710720758399556</v>
          </cell>
          <cell r="K113">
            <v>1.791094931391767</v>
          </cell>
          <cell r="L113">
            <v>1.5451364590622814</v>
          </cell>
          <cell r="M113">
            <v>1.101583853803457</v>
          </cell>
        </row>
        <row r="114">
          <cell r="B114" t="str">
            <v>ISR</v>
          </cell>
          <cell r="C114" t="str">
            <v>Derived</v>
          </cell>
          <cell r="D114" t="str">
            <v>LT_UN/LF</v>
          </cell>
          <cell r="E114">
            <v>0</v>
          </cell>
          <cell r="F114">
            <v>2.204308251290075E-3</v>
          </cell>
          <cell r="G114">
            <v>1.6872624297211731E-3</v>
          </cell>
          <cell r="H114">
            <v>1.2724613290933599E-3</v>
          </cell>
          <cell r="I114">
            <v>1.4435784446294477E-3</v>
          </cell>
          <cell r="J114">
            <v>1.3811335763659683E-3</v>
          </cell>
          <cell r="K114">
            <v>1.0457524499504183E-3</v>
          </cell>
          <cell r="L114">
            <v>8.3582336665127116E-4</v>
          </cell>
          <cell r="M114">
            <v>6.8471946278752453E-4</v>
          </cell>
        </row>
        <row r="115">
          <cell r="B115" t="str">
            <v>ITA</v>
          </cell>
          <cell r="C115" t="str">
            <v>Derived</v>
          </cell>
          <cell r="D115" t="str">
            <v>LT_UN/LF</v>
          </cell>
          <cell r="E115">
            <v>0</v>
          </cell>
          <cell r="F115">
            <v>3.2860299468529983</v>
          </cell>
          <cell r="G115">
            <v>2.8473450692599895</v>
          </cell>
          <cell r="H115">
            <v>3.0407545910567042</v>
          </cell>
          <cell r="I115">
            <v>3.4310504366149948</v>
          </cell>
          <cell r="J115">
            <v>4.0392420234992557</v>
          </cell>
          <cell r="K115">
            <v>4.3094535775602871</v>
          </cell>
          <cell r="L115">
            <v>5.6085281490227343</v>
          </cell>
          <cell r="M115">
            <v>6.871353421265372</v>
          </cell>
        </row>
        <row r="116">
          <cell r="B116" t="str">
            <v>JPN</v>
          </cell>
          <cell r="C116" t="str">
            <v>Derived</v>
          </cell>
          <cell r="D116" t="str">
            <v>LT_UN/LF</v>
          </cell>
          <cell r="E116">
            <v>0</v>
          </cell>
          <cell r="F116">
            <v>1.3355674826233668</v>
          </cell>
          <cell r="G116">
            <v>1.1818679317939529</v>
          </cell>
          <cell r="H116">
            <v>1.2885825591848965</v>
          </cell>
          <cell r="I116">
            <v>1.3984962406015038</v>
          </cell>
          <cell r="J116">
            <v>1.8246017844303866</v>
          </cell>
          <cell r="K116">
            <v>1.6385980883022304</v>
          </cell>
          <cell r="L116">
            <v>1.6324249015891885</v>
          </cell>
          <cell r="M116">
            <v>1.6117790025946601</v>
          </cell>
        </row>
        <row r="117">
          <cell r="B117" t="str">
            <v>KOR</v>
          </cell>
          <cell r="C117" t="str">
            <v>Derived</v>
          </cell>
          <cell r="D117" t="str">
            <v>LT_UN/LF</v>
          </cell>
          <cell r="E117">
            <v>0</v>
          </cell>
          <cell r="F117">
            <v>3.718842479990124E-2</v>
          </cell>
          <cell r="G117">
            <v>1.8170022683621504E-2</v>
          </cell>
          <cell r="H117">
            <v>8.6254343522298813E-2</v>
          </cell>
          <cell r="I117">
            <v>1.8446932275162642E-2</v>
          </cell>
          <cell r="J117">
            <v>1.2202814001234024E-2</v>
          </cell>
          <cell r="K117">
            <v>1.3147986565148272E-2</v>
          </cell>
          <cell r="L117">
            <v>9.411546948521584E-3</v>
          </cell>
          <cell r="M117">
            <v>1.2367924368735194E-2</v>
          </cell>
        </row>
        <row r="118">
          <cell r="B118" t="str">
            <v>LUX</v>
          </cell>
          <cell r="C118" t="str">
            <v>Derived</v>
          </cell>
          <cell r="D118" t="str">
            <v>LT_UN/LF</v>
          </cell>
          <cell r="E118">
            <v>0</v>
          </cell>
          <cell r="F118">
            <v>1.3969268286373557</v>
          </cell>
          <cell r="G118">
            <v>1.165175565817576</v>
          </cell>
          <cell r="H118">
            <v>1.6376929221761749</v>
          </cell>
          <cell r="I118">
            <v>1.1826965684464221</v>
          </cell>
          <cell r="J118">
            <v>1.2773245947347571</v>
          </cell>
          <cell r="K118">
            <v>1.4125378115724716</v>
          </cell>
          <cell r="L118">
            <v>1.5568980439142746</v>
          </cell>
          <cell r="M118">
            <v>1.7764099696006466</v>
          </cell>
        </row>
        <row r="119">
          <cell r="B119" t="str">
            <v>MEX</v>
          </cell>
          <cell r="C119" t="str">
            <v>Derived</v>
          </cell>
          <cell r="D119" t="str">
            <v>LT_UN/LF</v>
          </cell>
          <cell r="E119">
            <v>0</v>
          </cell>
          <cell r="F119">
            <v>6.0547559418051594E-2</v>
          </cell>
          <cell r="G119">
            <v>7.3634552564029315E-2</v>
          </cell>
          <cell r="H119">
            <v>4.7878968637185673E-2</v>
          </cell>
          <cell r="I119">
            <v>8.390649515449744E-2</v>
          </cell>
          <cell r="J119">
            <v>0.10010922150476866</v>
          </cell>
          <cell r="K119">
            <v>9.3037846938252455E-2</v>
          </cell>
          <cell r="L119">
            <v>8.2125727640074961E-2</v>
          </cell>
          <cell r="M119">
            <v>7.2280562523405339E-2</v>
          </cell>
        </row>
        <row r="120">
          <cell r="B120" t="str">
            <v>NLD</v>
          </cell>
          <cell r="C120" t="str">
            <v>Derived</v>
          </cell>
          <cell r="D120" t="str">
            <v>LT_UN/LF</v>
          </cell>
          <cell r="E120">
            <v>0</v>
          </cell>
          <cell r="F120">
            <v>1.6463807647260442</v>
          </cell>
          <cell r="G120">
            <v>1.222448028576498</v>
          </cell>
          <cell r="H120">
            <v>0.9175279440220907</v>
          </cell>
          <cell r="I120">
            <v>0.8337234239336716</v>
          </cell>
          <cell r="J120">
            <v>1.2059686669748129</v>
          </cell>
          <cell r="K120">
            <v>1.4576379521952452</v>
          </cell>
          <cell r="L120">
            <v>1.7388067565174736</v>
          </cell>
          <cell r="M120">
            <v>2.3478786786452268</v>
          </cell>
        </row>
        <row r="121">
          <cell r="B121" t="str">
            <v>NOR</v>
          </cell>
          <cell r="C121" t="str">
            <v>Derived</v>
          </cell>
          <cell r="D121" t="str">
            <v>LT_UN/LF</v>
          </cell>
          <cell r="E121">
            <v>0</v>
          </cell>
          <cell r="F121">
            <v>0.45571179308221288</v>
          </cell>
          <cell r="G121">
            <v>0.20429213775699245</v>
          </cell>
          <cell r="H121">
            <v>0.14731679896102889</v>
          </cell>
          <cell r="I121">
            <v>0.23403760418685793</v>
          </cell>
          <cell r="J121">
            <v>0.32854304508014881</v>
          </cell>
          <cell r="K121">
            <v>0.36545471896173298</v>
          </cell>
          <cell r="L121">
            <v>0.26038163576921997</v>
          </cell>
          <cell r="M121">
            <v>0.29965105127523572</v>
          </cell>
        </row>
        <row r="122">
          <cell r="B122" t="str">
            <v>NZL</v>
          </cell>
          <cell r="C122" t="str">
            <v>Derived</v>
          </cell>
          <cell r="D122" t="str">
            <v>LT_UN/LF</v>
          </cell>
          <cell r="E122">
            <v>0</v>
          </cell>
          <cell r="F122">
            <v>0.25223804965936608</v>
          </cell>
          <cell r="G122">
            <v>0.18606505631790549</v>
          </cell>
          <cell r="H122">
            <v>0.15767344078486337</v>
          </cell>
          <cell r="I122">
            <v>0.35128805620608888</v>
          </cell>
          <cell r="J122">
            <v>0.53591142455974883</v>
          </cell>
          <cell r="K122">
            <v>0.53585932637841371</v>
          </cell>
          <cell r="L122">
            <v>0.81910402621132883</v>
          </cell>
          <cell r="M122">
            <v>0.6509728322638707</v>
          </cell>
        </row>
        <row r="123">
          <cell r="B123" t="str">
            <v>POL</v>
          </cell>
          <cell r="C123" t="str">
            <v>Derived</v>
          </cell>
          <cell r="D123" t="str">
            <v>LT_UN/LF</v>
          </cell>
          <cell r="E123">
            <v>0</v>
          </cell>
          <cell r="F123">
            <v>6.9801917943928213</v>
          </cell>
          <cell r="G123">
            <v>4.4029242107448434</v>
          </cell>
          <cell r="H123">
            <v>2.0657768267339973</v>
          </cell>
          <cell r="I123">
            <v>2.0597018380480576</v>
          </cell>
          <cell r="J123">
            <v>2.4592251017328457</v>
          </cell>
          <cell r="K123">
            <v>3.0439968456713351</v>
          </cell>
          <cell r="L123">
            <v>3.5069446847383019</v>
          </cell>
          <cell r="M123">
            <v>3.7694332885387318</v>
          </cell>
        </row>
        <row r="124">
          <cell r="B124" t="str">
            <v>PRT</v>
          </cell>
          <cell r="C124" t="str">
            <v>Derived</v>
          </cell>
          <cell r="D124" t="str">
            <v>LT_UN/LF</v>
          </cell>
          <cell r="E124">
            <v>0</v>
          </cell>
          <cell r="F124">
            <v>3.8992991577869871</v>
          </cell>
          <cell r="G124">
            <v>3.8112676535595673</v>
          </cell>
          <cell r="H124">
            <v>3.6377820142477502</v>
          </cell>
          <cell r="I124">
            <v>4.2264996803538653</v>
          </cell>
          <cell r="J124">
            <v>5.7047282810641384</v>
          </cell>
          <cell r="K124">
            <v>6.2627948094165387</v>
          </cell>
          <cell r="L124">
            <v>7.7786016139999008</v>
          </cell>
          <cell r="M124">
            <v>9.3205496079491397</v>
          </cell>
        </row>
        <row r="125">
          <cell r="B125" t="str">
            <v>SVK</v>
          </cell>
          <cell r="C125" t="str">
            <v>Derived</v>
          </cell>
          <cell r="D125" t="str">
            <v>LT_UN/LF</v>
          </cell>
          <cell r="E125">
            <v>0</v>
          </cell>
          <cell r="F125">
            <v>9.7165970576062008</v>
          </cell>
          <cell r="G125">
            <v>7.7936213313233154</v>
          </cell>
          <cell r="H125">
            <v>6.3182732528955743</v>
          </cell>
          <cell r="I125">
            <v>6.1370467790056793</v>
          </cell>
          <cell r="J125">
            <v>8.524328518121699</v>
          </cell>
          <cell r="K125">
            <v>8.7068238503158266</v>
          </cell>
          <cell r="L125">
            <v>8.8899684914236623</v>
          </cell>
          <cell r="M125">
            <v>9.4640199159490646</v>
          </cell>
        </row>
        <row r="126">
          <cell r="B126" t="str">
            <v>SVN</v>
          </cell>
          <cell r="C126" t="str">
            <v>Derived</v>
          </cell>
          <cell r="D126" t="str">
            <v>LT_UN/LF</v>
          </cell>
          <cell r="E126">
            <v>0</v>
          </cell>
          <cell r="F126">
            <v>2.9307949845826609</v>
          </cell>
          <cell r="G126">
            <v>2.2036949804535086</v>
          </cell>
          <cell r="H126">
            <v>1.8444602357461728</v>
          </cell>
          <cell r="I126">
            <v>1.7613953551958397</v>
          </cell>
          <cell r="J126">
            <v>3.1343503902208933</v>
          </cell>
          <cell r="K126">
            <v>3.6105984106441356</v>
          </cell>
          <cell r="L126">
            <v>4.2339771244883178</v>
          </cell>
          <cell r="M126">
            <v>5.1487491600946678</v>
          </cell>
        </row>
        <row r="127">
          <cell r="B127" t="str">
            <v>SWE</v>
          </cell>
          <cell r="C127" t="str">
            <v>Derived</v>
          </cell>
          <cell r="D127" t="str">
            <v>LT_UN/LF</v>
          </cell>
          <cell r="E127">
            <v>0</v>
          </cell>
          <cell r="F127">
            <v>0</v>
          </cell>
          <cell r="G127">
            <v>0.74355212036041995</v>
          </cell>
          <cell r="H127">
            <v>0.7085038839609259</v>
          </cell>
          <cell r="I127">
            <v>1.0131739088367546</v>
          </cell>
          <cell r="J127">
            <v>1.3820411420375056</v>
          </cell>
          <cell r="K127">
            <v>1.3062347096896345</v>
          </cell>
          <cell r="L127">
            <v>1.2660178827248925</v>
          </cell>
          <cell r="M127">
            <v>1.2221304695437278</v>
          </cell>
        </row>
        <row r="128">
          <cell r="B128" t="str">
            <v>TUR</v>
          </cell>
          <cell r="C128" t="str">
            <v>Derived</v>
          </cell>
          <cell r="D128" t="str">
            <v>LT_UN/LF</v>
          </cell>
          <cell r="E128">
            <v>0</v>
          </cell>
          <cell r="F128">
            <v>3.7123488088989154</v>
          </cell>
          <cell r="G128">
            <v>3.1665861478325792</v>
          </cell>
          <cell r="H128">
            <v>2.9907809815300102</v>
          </cell>
          <cell r="I128">
            <v>3.6055073405169398</v>
          </cell>
          <cell r="J128">
            <v>3.4442737466066391</v>
          </cell>
          <cell r="K128">
            <v>2.6226584825593213</v>
          </cell>
          <cell r="L128">
            <v>2.3203788101674778</v>
          </cell>
          <cell r="M128">
            <v>2.39616727679523</v>
          </cell>
        </row>
        <row r="129">
          <cell r="B129" t="str">
            <v>USA</v>
          </cell>
          <cell r="C129" t="str">
            <v>Derived</v>
          </cell>
          <cell r="D129" t="str">
            <v>LT_UN/LF</v>
          </cell>
          <cell r="E129">
            <v>0</v>
          </cell>
          <cell r="F129">
            <v>0.46292749802545902</v>
          </cell>
          <cell r="G129">
            <v>0.45975750403920473</v>
          </cell>
          <cell r="H129">
            <v>0.61573680686669685</v>
          </cell>
          <cell r="I129">
            <v>1.5038081768758678</v>
          </cell>
          <cell r="J129">
            <v>2.7929294307700503</v>
          </cell>
          <cell r="K129">
            <v>2.803731625532901</v>
          </cell>
          <cell r="L129">
            <v>2.3642584010541081</v>
          </cell>
          <cell r="M129">
            <v>1.9100426541870348</v>
          </cell>
        </row>
        <row r="130">
          <cell r="B130" t="str">
            <v>OECD</v>
          </cell>
          <cell r="C130" t="str">
            <v>Derived</v>
          </cell>
          <cell r="D130" t="str">
            <v>LT_UN/LF</v>
          </cell>
          <cell r="E130">
            <v>0</v>
          </cell>
          <cell r="F130">
            <v>1.8500652483225852</v>
          </cell>
          <cell r="G130">
            <v>1.5724327635412092</v>
          </cell>
          <cell r="H130">
            <v>1.4532017411510951</v>
          </cell>
          <cell r="I130">
            <v>1.8766766929864023</v>
          </cell>
          <cell r="J130">
            <v>2.5790374498782236</v>
          </cell>
          <cell r="K130">
            <v>2.6196889997873645</v>
          </cell>
          <cell r="L130">
            <v>2.6924999747973697</v>
          </cell>
          <cell r="M130">
            <v>2.7424416094496515</v>
          </cell>
        </row>
        <row r="131">
          <cell r="B131" t="str">
            <v>LVA</v>
          </cell>
          <cell r="C131" t="str">
            <v>Derived</v>
          </cell>
          <cell r="D131" t="str">
            <v>LT_UN/LF</v>
          </cell>
          <cell r="F131">
            <v>2.4816227521716794</v>
          </cell>
          <cell r="G131">
            <v>1.6328998561219537</v>
          </cell>
          <cell r="H131">
            <v>1.8513070014745596</v>
          </cell>
          <cell r="I131">
            <v>4.5126819878410096</v>
          </cell>
          <cell r="J131">
            <v>8.7635359161842388</v>
          </cell>
          <cell r="K131">
            <v>8.8242434861757406</v>
          </cell>
          <cell r="L131">
            <v>7.8315824752603307</v>
          </cell>
          <cell r="M131">
            <v>5.7126601102531547</v>
          </cell>
        </row>
      </sheetData>
      <sheetData sheetId="30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8">
          <cell r="B8" t="str">
            <v>AUS</v>
          </cell>
          <cell r="D8" t="str">
            <v>Refresh</v>
          </cell>
          <cell r="E8" t="str">
            <v>AUS.TE.A</v>
          </cell>
          <cell r="F8">
            <v>1722.599975585938</v>
          </cell>
          <cell r="G8">
            <v>1719.400024414063</v>
          </cell>
          <cell r="H8">
            <v>1723.099975585938</v>
          </cell>
          <cell r="I8">
            <v>1695.599975585938</v>
          </cell>
          <cell r="J8">
            <v>1694.800048828125</v>
          </cell>
          <cell r="K8">
            <v>1700.300048828125</v>
          </cell>
          <cell r="L8">
            <v>1685.699951171875</v>
          </cell>
          <cell r="M8">
            <v>1675.5</v>
          </cell>
        </row>
        <row r="9">
          <cell r="B9" t="str">
            <v>AUT</v>
          </cell>
          <cell r="D9" t="str">
            <v>Refresh</v>
          </cell>
          <cell r="E9" t="str">
            <v>AUT.TE.A</v>
          </cell>
          <cell r="F9">
            <v>1761</v>
          </cell>
          <cell r="G9">
            <v>1771</v>
          </cell>
          <cell r="H9">
            <v>1771</v>
          </cell>
          <cell r="I9">
            <v>1692</v>
          </cell>
          <cell r="J9">
            <v>1674</v>
          </cell>
          <cell r="K9">
            <v>1696</v>
          </cell>
          <cell r="L9">
            <v>1699</v>
          </cell>
          <cell r="M9">
            <v>1623</v>
          </cell>
        </row>
        <row r="10">
          <cell r="B10" t="str">
            <v>BEL</v>
          </cell>
          <cell r="D10" t="str">
            <v>Refresh</v>
          </cell>
          <cell r="E10" t="str">
            <v>BEL.TE.A</v>
          </cell>
          <cell r="F10">
            <v>1578.52001953125</v>
          </cell>
          <cell r="G10">
            <v>1582.7099609375</v>
          </cell>
          <cell r="H10">
            <v>1576.780029296875</v>
          </cell>
          <cell r="I10">
            <v>1558.5</v>
          </cell>
          <cell r="J10">
            <v>1563.02001953125</v>
          </cell>
          <cell r="K10">
            <v>1574.130004882813</v>
          </cell>
          <cell r="L10">
            <v>1572.339965820313</v>
          </cell>
          <cell r="M10">
            <v>1570.170043945313</v>
          </cell>
        </row>
        <row r="11">
          <cell r="B11" t="str">
            <v>CAN</v>
          </cell>
          <cell r="D11" t="str">
            <v>Refresh</v>
          </cell>
          <cell r="E11" t="str">
            <v>CAN.TE.A</v>
          </cell>
          <cell r="F11">
            <v>1743</v>
          </cell>
          <cell r="G11">
            <v>1739</v>
          </cell>
          <cell r="H11">
            <v>1733</v>
          </cell>
          <cell r="I11">
            <v>1700</v>
          </cell>
          <cell r="J11">
            <v>1701</v>
          </cell>
          <cell r="K11">
            <v>1698</v>
          </cell>
          <cell r="L11">
            <v>1711</v>
          </cell>
          <cell r="M11">
            <v>1706</v>
          </cell>
        </row>
        <row r="12">
          <cell r="B12" t="str">
            <v>CHE</v>
          </cell>
          <cell r="D12" t="str">
            <v>Refresh</v>
          </cell>
          <cell r="E12" t="str">
            <v>CHE.TE.A</v>
          </cell>
          <cell r="F12">
            <v>1643.170043945313</v>
          </cell>
          <cell r="G12">
            <v>1632.719970703125</v>
          </cell>
          <cell r="H12">
            <v>1623.089965820313</v>
          </cell>
          <cell r="I12">
            <v>1614.880004882813</v>
          </cell>
          <cell r="J12">
            <v>1624.469970703125</v>
          </cell>
          <cell r="K12">
            <v>1617.43994140625</v>
          </cell>
          <cell r="L12">
            <v>1602.449951171875</v>
          </cell>
          <cell r="M12">
            <v>1584.77001953125</v>
          </cell>
        </row>
        <row r="13">
          <cell r="B13" t="str">
            <v>CHL</v>
          </cell>
          <cell r="D13" t="str">
            <v>Refresh</v>
          </cell>
          <cell r="E13" t="str">
            <v>CHL.TE.A</v>
          </cell>
          <cell r="F13">
            <v>2165</v>
          </cell>
          <cell r="G13">
            <v>2128</v>
          </cell>
          <cell r="H13">
            <v>2095</v>
          </cell>
          <cell r="I13">
            <v>2074</v>
          </cell>
          <cell r="J13">
            <v>2068</v>
          </cell>
          <cell r="K13">
            <v>2047</v>
          </cell>
          <cell r="L13">
            <v>2023.890014648438</v>
          </cell>
          <cell r="M13">
            <v>2015.119995117188</v>
          </cell>
        </row>
        <row r="14">
          <cell r="B14" t="str">
            <v>CZE</v>
          </cell>
          <cell r="D14" t="str">
            <v>Refresh</v>
          </cell>
          <cell r="E14" t="str">
            <v>CZE.TE.A</v>
          </cell>
          <cell r="F14">
            <v>1808</v>
          </cell>
          <cell r="G14">
            <v>1793</v>
          </cell>
          <cell r="H14">
            <v>1800</v>
          </cell>
          <cell r="I14">
            <v>1777.849975585938</v>
          </cell>
          <cell r="J14">
            <v>1811.199951171875</v>
          </cell>
          <cell r="K14">
            <v>1810.579956054688</v>
          </cell>
          <cell r="L14">
            <v>1801.77001953125</v>
          </cell>
          <cell r="M14">
            <v>1771.780029296875</v>
          </cell>
        </row>
        <row r="15">
          <cell r="B15" t="str">
            <v>DEU</v>
          </cell>
          <cell r="D15" t="str">
            <v>Refresh</v>
          </cell>
          <cell r="E15" t="str">
            <v>DEU.TE.A</v>
          </cell>
          <cell r="F15">
            <v>1424</v>
          </cell>
          <cell r="G15">
            <v>1422</v>
          </cell>
          <cell r="H15">
            <v>1421.699951171875</v>
          </cell>
          <cell r="I15">
            <v>1381.800048828125</v>
          </cell>
          <cell r="J15">
            <v>1404.5</v>
          </cell>
          <cell r="K15">
            <v>1405.400024414063</v>
          </cell>
          <cell r="L15">
            <v>1393.300048828125</v>
          </cell>
          <cell r="M15">
            <v>1387.900024414063</v>
          </cell>
        </row>
        <row r="16">
          <cell r="B16" t="str">
            <v>DNK</v>
          </cell>
          <cell r="D16" t="str">
            <v>Refresh</v>
          </cell>
          <cell r="E16" t="str">
            <v>DNK.TE.A</v>
          </cell>
          <cell r="F16">
            <v>1463.52001953125</v>
          </cell>
          <cell r="G16">
            <v>1438.510009765625</v>
          </cell>
          <cell r="H16">
            <v>1431.25</v>
          </cell>
          <cell r="I16">
            <v>1433.569946289063</v>
          </cell>
          <cell r="J16">
            <v>1416.819946289063</v>
          </cell>
          <cell r="K16">
            <v>1433.300048828125</v>
          </cell>
          <cell r="L16">
            <v>1431.02001953125</v>
          </cell>
          <cell r="M16">
            <v>1411.390014648438</v>
          </cell>
        </row>
        <row r="17">
          <cell r="B17" t="str">
            <v>ESP</v>
          </cell>
          <cell r="D17" t="str">
            <v>Refresh</v>
          </cell>
          <cell r="E17" t="str">
            <v>ESP.TE.A</v>
          </cell>
          <cell r="F17">
            <v>1673</v>
          </cell>
          <cell r="G17">
            <v>1658</v>
          </cell>
          <cell r="H17">
            <v>1662.699951171875</v>
          </cell>
          <cell r="I17">
            <v>1670.099975585938</v>
          </cell>
          <cell r="J17">
            <v>1673</v>
          </cell>
          <cell r="K17">
            <v>1678.599975585938</v>
          </cell>
          <cell r="L17">
            <v>1666.300048828125</v>
          </cell>
          <cell r="M17">
            <v>1664.900024414063</v>
          </cell>
        </row>
        <row r="18">
          <cell r="B18" t="str">
            <v>EST</v>
          </cell>
          <cell r="D18" t="str">
            <v>Refresh</v>
          </cell>
          <cell r="E18" t="str">
            <v>EST.TE.A</v>
          </cell>
          <cell r="F18">
            <v>2001</v>
          </cell>
          <cell r="G18">
            <v>1999</v>
          </cell>
          <cell r="H18">
            <v>1969</v>
          </cell>
          <cell r="I18">
            <v>1831</v>
          </cell>
          <cell r="J18">
            <v>1879</v>
          </cell>
          <cell r="K18">
            <v>1924</v>
          </cell>
          <cell r="L18">
            <v>1889</v>
          </cell>
          <cell r="M18">
            <v>1868</v>
          </cell>
        </row>
        <row r="19">
          <cell r="B19" t="str">
            <v>FIN</v>
          </cell>
          <cell r="D19" t="str">
            <v>Refresh</v>
          </cell>
          <cell r="E19" t="str">
            <v>FIN.TE.A</v>
          </cell>
          <cell r="F19">
            <v>1709</v>
          </cell>
          <cell r="G19">
            <v>1706</v>
          </cell>
          <cell r="H19">
            <v>1688</v>
          </cell>
          <cell r="I19">
            <v>1673</v>
          </cell>
          <cell r="J19">
            <v>1677</v>
          </cell>
          <cell r="K19">
            <v>1677</v>
          </cell>
          <cell r="L19">
            <v>1679</v>
          </cell>
          <cell r="M19">
            <v>1666</v>
          </cell>
        </row>
        <row r="20">
          <cell r="B20" t="str">
            <v>FRA</v>
          </cell>
          <cell r="D20" t="str">
            <v>Refresh</v>
          </cell>
          <cell r="E20" t="str">
            <v>FRA.TE.A</v>
          </cell>
          <cell r="F20">
            <v>1484</v>
          </cell>
          <cell r="G20">
            <v>1500.25</v>
          </cell>
          <cell r="H20">
            <v>1507.170043945313</v>
          </cell>
          <cell r="I20">
            <v>1489.069946289063</v>
          </cell>
          <cell r="J20">
            <v>1493.9599609375</v>
          </cell>
          <cell r="K20">
            <v>1496.329956054688</v>
          </cell>
          <cell r="L20">
            <v>1489.329956054688</v>
          </cell>
          <cell r="M20">
            <v>1489.199951171875</v>
          </cell>
        </row>
        <row r="21">
          <cell r="B21" t="str">
            <v>GBR</v>
          </cell>
          <cell r="D21" t="str">
            <v>Refresh</v>
          </cell>
          <cell r="E21" t="str">
            <v>GBR.TE.A</v>
          </cell>
          <cell r="F21">
            <v>1669</v>
          </cell>
          <cell r="G21">
            <v>1677</v>
          </cell>
          <cell r="H21">
            <v>1659</v>
          </cell>
          <cell r="I21">
            <v>1651</v>
          </cell>
          <cell r="J21">
            <v>1652</v>
          </cell>
          <cell r="K21">
            <v>1625</v>
          </cell>
          <cell r="L21">
            <v>1654</v>
          </cell>
          <cell r="M21">
            <v>1669</v>
          </cell>
        </row>
        <row r="22">
          <cell r="B22" t="str">
            <v>GRC</v>
          </cell>
          <cell r="D22" t="str">
            <v>Refresh</v>
          </cell>
          <cell r="E22" t="str">
            <v>GRC.TE.A</v>
          </cell>
          <cell r="F22">
            <v>2066</v>
          </cell>
          <cell r="G22">
            <v>2036.7900390625</v>
          </cell>
          <cell r="H22">
            <v>1949.880004882813</v>
          </cell>
          <cell r="I22">
            <v>1997.180053710938</v>
          </cell>
          <cell r="J22">
            <v>2016.010009765625</v>
          </cell>
          <cell r="K22">
            <v>2038.780029296875</v>
          </cell>
          <cell r="L22">
            <v>2033.9599609375</v>
          </cell>
          <cell r="M22">
            <v>2037</v>
          </cell>
        </row>
        <row r="23">
          <cell r="B23" t="str">
            <v>HUN</v>
          </cell>
          <cell r="D23" t="str">
            <v>Refresh</v>
          </cell>
          <cell r="E23" t="str">
            <v>HUN.TE.A</v>
          </cell>
          <cell r="F23">
            <v>1983.47998046875</v>
          </cell>
          <cell r="G23">
            <v>1978.420043945313</v>
          </cell>
          <cell r="H23">
            <v>1981.619995117188</v>
          </cell>
          <cell r="I23">
            <v>1965.400024414063</v>
          </cell>
          <cell r="J23">
            <v>1959.010009765625</v>
          </cell>
          <cell r="K23">
            <v>1975.859985351563</v>
          </cell>
          <cell r="L23">
            <v>1888.449951171875</v>
          </cell>
          <cell r="M23">
            <v>1883</v>
          </cell>
        </row>
        <row r="24">
          <cell r="B24" t="str">
            <v>IRL</v>
          </cell>
          <cell r="D24" t="str">
            <v>Refresh</v>
          </cell>
          <cell r="E24" t="str">
            <v>IRL.TE.A</v>
          </cell>
          <cell r="F24">
            <v>1879</v>
          </cell>
          <cell r="G24">
            <v>1865</v>
          </cell>
          <cell r="H24">
            <v>1844</v>
          </cell>
          <cell r="I24">
            <v>1812</v>
          </cell>
          <cell r="J24">
            <v>1801</v>
          </cell>
          <cell r="K24">
            <v>1801</v>
          </cell>
          <cell r="L24">
            <v>1806</v>
          </cell>
          <cell r="M24">
            <v>1815</v>
          </cell>
        </row>
        <row r="25">
          <cell r="B25" t="str">
            <v>ISL</v>
          </cell>
          <cell r="D25" t="str">
            <v>Refresh</v>
          </cell>
          <cell r="E25" t="str">
            <v>ISL.TE.A</v>
          </cell>
          <cell r="F25">
            <v>1805.400024414063</v>
          </cell>
          <cell r="G25">
            <v>1781.099975585938</v>
          </cell>
          <cell r="H25">
            <v>1782.599975585938</v>
          </cell>
          <cell r="I25">
            <v>1703.699951171875</v>
          </cell>
          <cell r="J25">
            <v>1689</v>
          </cell>
          <cell r="K25">
            <v>1731.199951171875</v>
          </cell>
          <cell r="L25">
            <v>1706.099975585938</v>
          </cell>
          <cell r="M25">
            <v>1703.97998046875</v>
          </cell>
        </row>
        <row r="26">
          <cell r="B26" t="str">
            <v>ISR</v>
          </cell>
          <cell r="D26" t="str">
            <v>Refresh</v>
          </cell>
          <cell r="E26" t="str">
            <v>ISR.TE.A</v>
          </cell>
          <cell r="F26">
            <v>1919</v>
          </cell>
          <cell r="G26">
            <v>1931</v>
          </cell>
          <cell r="H26">
            <v>1929</v>
          </cell>
          <cell r="I26">
            <v>1927</v>
          </cell>
          <cell r="J26">
            <v>1918</v>
          </cell>
          <cell r="K26">
            <v>1920</v>
          </cell>
          <cell r="L26">
            <v>1910</v>
          </cell>
          <cell r="M26">
            <v>1867</v>
          </cell>
        </row>
        <row r="27">
          <cell r="B27" t="str">
            <v>ITA</v>
          </cell>
          <cell r="D27" t="str">
            <v>Refresh</v>
          </cell>
          <cell r="E27" t="str">
            <v>ITA.TE.A</v>
          </cell>
          <cell r="F27">
            <v>1815</v>
          </cell>
          <cell r="G27">
            <v>1816</v>
          </cell>
          <cell r="H27">
            <v>1803</v>
          </cell>
          <cell r="I27">
            <v>1771</v>
          </cell>
          <cell r="J27">
            <v>1772</v>
          </cell>
          <cell r="K27">
            <v>1772</v>
          </cell>
          <cell r="L27">
            <v>1752</v>
          </cell>
          <cell r="M27">
            <v>1752</v>
          </cell>
        </row>
        <row r="28">
          <cell r="B28" t="str">
            <v>JPN</v>
          </cell>
          <cell r="D28" t="str">
            <v>Refresh</v>
          </cell>
          <cell r="E28" t="str">
            <v>JPN.TE.A</v>
          </cell>
          <cell r="F28">
            <v>1784</v>
          </cell>
          <cell r="G28">
            <v>1785</v>
          </cell>
          <cell r="H28">
            <v>1771</v>
          </cell>
          <cell r="I28">
            <v>1714</v>
          </cell>
          <cell r="J28">
            <v>1733</v>
          </cell>
          <cell r="K28">
            <v>1728</v>
          </cell>
          <cell r="L28">
            <v>1745.199951171875</v>
          </cell>
          <cell r="M28">
            <v>1735</v>
          </cell>
        </row>
        <row r="29">
          <cell r="B29" t="str">
            <v>KOR</v>
          </cell>
          <cell r="D29" t="str">
            <v>Refresh</v>
          </cell>
          <cell r="E29" t="str">
            <v>KOR.TE.A</v>
          </cell>
          <cell r="F29">
            <v>2346</v>
          </cell>
          <cell r="G29">
            <v>2306</v>
          </cell>
          <cell r="H29">
            <v>2246</v>
          </cell>
          <cell r="I29">
            <v>2232</v>
          </cell>
          <cell r="J29">
            <v>2187</v>
          </cell>
          <cell r="K29">
            <v>2090</v>
          </cell>
          <cell r="L29">
            <v>2163</v>
          </cell>
        </row>
        <row r="30">
          <cell r="B30" t="str">
            <v>LUX</v>
          </cell>
          <cell r="D30" t="str">
            <v>Refresh</v>
          </cell>
          <cell r="E30" t="str">
            <v>LUX.TE.A</v>
          </cell>
          <cell r="F30">
            <v>1601</v>
          </cell>
          <cell r="G30">
            <v>1537</v>
          </cell>
          <cell r="H30">
            <v>1576</v>
          </cell>
          <cell r="I30">
            <v>1621</v>
          </cell>
          <cell r="J30">
            <v>1636</v>
          </cell>
          <cell r="K30">
            <v>1600</v>
          </cell>
          <cell r="L30">
            <v>1609</v>
          </cell>
          <cell r="M30">
            <v>1643</v>
          </cell>
        </row>
        <row r="31">
          <cell r="B31" t="str">
            <v>MEX</v>
          </cell>
          <cell r="D31" t="str">
            <v>Refresh</v>
          </cell>
          <cell r="E31" t="str">
            <v>MEX.TE.A</v>
          </cell>
          <cell r="F31">
            <v>2281.02001953125</v>
          </cell>
          <cell r="G31">
            <v>2262.2900390625</v>
          </cell>
          <cell r="H31">
            <v>2260.3701171875</v>
          </cell>
          <cell r="I31">
            <v>2252.5</v>
          </cell>
          <cell r="J31">
            <v>2242.429931640625</v>
          </cell>
          <cell r="K31">
            <v>2250.179931640625</v>
          </cell>
          <cell r="L31">
            <v>2225.840087890625</v>
          </cell>
          <cell r="M31">
            <v>2236.6298828125</v>
          </cell>
        </row>
        <row r="32">
          <cell r="B32" t="str">
            <v>NLD</v>
          </cell>
          <cell r="D32" t="str">
            <v>Refresh</v>
          </cell>
          <cell r="E32" t="str">
            <v>NLD.TE.A</v>
          </cell>
          <cell r="F32">
            <v>1392</v>
          </cell>
          <cell r="G32">
            <v>1388</v>
          </cell>
          <cell r="H32">
            <v>1392</v>
          </cell>
          <cell r="I32">
            <v>1384</v>
          </cell>
          <cell r="J32">
            <v>1381</v>
          </cell>
          <cell r="K32">
            <v>1382</v>
          </cell>
          <cell r="L32">
            <v>1383</v>
          </cell>
          <cell r="M32">
            <v>1380</v>
          </cell>
        </row>
        <row r="33">
          <cell r="B33" t="str">
            <v>NOR</v>
          </cell>
          <cell r="D33" t="str">
            <v>Refresh</v>
          </cell>
          <cell r="E33" t="str">
            <v>NOR.TE.A</v>
          </cell>
          <cell r="F33">
            <v>1419.800048828125</v>
          </cell>
          <cell r="G33">
            <v>1426</v>
          </cell>
          <cell r="H33">
            <v>1429.5</v>
          </cell>
          <cell r="I33">
            <v>1406.800048828125</v>
          </cell>
          <cell r="J33">
            <v>1415.300048828125</v>
          </cell>
          <cell r="K33">
            <v>1421.099975585938</v>
          </cell>
          <cell r="L33">
            <v>1419.699951171875</v>
          </cell>
          <cell r="M33">
            <v>1408.099975585938</v>
          </cell>
        </row>
        <row r="34">
          <cell r="B34" t="str">
            <v>NZL</v>
          </cell>
          <cell r="D34" t="str">
            <v>Refresh</v>
          </cell>
          <cell r="E34" t="str">
            <v>NZL.TE.A</v>
          </cell>
          <cell r="F34">
            <v>1792</v>
          </cell>
          <cell r="G34">
            <v>1774</v>
          </cell>
          <cell r="H34">
            <v>1761</v>
          </cell>
          <cell r="I34">
            <v>1739</v>
          </cell>
          <cell r="J34">
            <v>1755</v>
          </cell>
          <cell r="K34">
            <v>1746</v>
          </cell>
          <cell r="L34">
            <v>1737</v>
          </cell>
          <cell r="M34">
            <v>1760</v>
          </cell>
        </row>
        <row r="35">
          <cell r="B35" t="str">
            <v>POL</v>
          </cell>
          <cell r="D35" t="str">
            <v>Refresh</v>
          </cell>
          <cell r="E35" t="str">
            <v>POL.TE.A</v>
          </cell>
          <cell r="F35">
            <v>1985</v>
          </cell>
          <cell r="G35">
            <v>1976</v>
          </cell>
          <cell r="H35">
            <v>1969</v>
          </cell>
          <cell r="I35">
            <v>1948</v>
          </cell>
          <cell r="J35">
            <v>1940</v>
          </cell>
          <cell r="K35">
            <v>1938</v>
          </cell>
          <cell r="L35">
            <v>1929</v>
          </cell>
          <cell r="M35">
            <v>1918</v>
          </cell>
        </row>
        <row r="36">
          <cell r="B36" t="str">
            <v>PRT</v>
          </cell>
          <cell r="D36" t="str">
            <v>Refresh</v>
          </cell>
          <cell r="E36" t="str">
            <v>PRT.TE.A</v>
          </cell>
          <cell r="F36">
            <v>1783</v>
          </cell>
          <cell r="G36">
            <v>1752</v>
          </cell>
          <cell r="H36">
            <v>1771</v>
          </cell>
          <cell r="I36">
            <v>1744</v>
          </cell>
          <cell r="J36">
            <v>1740</v>
          </cell>
          <cell r="K36">
            <v>1711</v>
          </cell>
          <cell r="L36">
            <v>1691</v>
          </cell>
          <cell r="M36">
            <v>1712</v>
          </cell>
        </row>
        <row r="37">
          <cell r="B37" t="str">
            <v>SVK</v>
          </cell>
          <cell r="D37" t="str">
            <v>Refresh</v>
          </cell>
          <cell r="E37" t="str">
            <v>SVK.TE.A</v>
          </cell>
          <cell r="F37">
            <v>1774</v>
          </cell>
          <cell r="G37">
            <v>1791</v>
          </cell>
          <cell r="H37">
            <v>1793</v>
          </cell>
          <cell r="I37">
            <v>1780</v>
          </cell>
          <cell r="J37">
            <v>1807</v>
          </cell>
          <cell r="K37">
            <v>1793</v>
          </cell>
          <cell r="L37">
            <v>1789</v>
          </cell>
          <cell r="M37">
            <v>1770</v>
          </cell>
        </row>
        <row r="38">
          <cell r="B38" t="str">
            <v>SVN</v>
          </cell>
          <cell r="D38" t="str">
            <v>Refresh</v>
          </cell>
          <cell r="E38" t="str">
            <v>SVN.TE.A</v>
          </cell>
          <cell r="F38">
            <v>1667</v>
          </cell>
          <cell r="G38">
            <v>1655</v>
          </cell>
          <cell r="H38">
            <v>1670</v>
          </cell>
          <cell r="I38">
            <v>1569</v>
          </cell>
          <cell r="J38">
            <v>1580</v>
          </cell>
          <cell r="K38">
            <v>1557</v>
          </cell>
          <cell r="L38">
            <v>1537</v>
          </cell>
          <cell r="M38">
            <v>1547</v>
          </cell>
        </row>
        <row r="39">
          <cell r="B39" t="str">
            <v>SWE</v>
          </cell>
          <cell r="D39" t="str">
            <v>Refresh</v>
          </cell>
          <cell r="E39" t="str">
            <v>SWE.TE.A</v>
          </cell>
          <cell r="F39">
            <v>1599</v>
          </cell>
          <cell r="G39">
            <v>1612</v>
          </cell>
          <cell r="H39">
            <v>1617</v>
          </cell>
          <cell r="I39">
            <v>1609</v>
          </cell>
          <cell r="J39">
            <v>1635</v>
          </cell>
          <cell r="K39">
            <v>1632</v>
          </cell>
          <cell r="L39">
            <v>1618</v>
          </cell>
          <cell r="M39">
            <v>1607</v>
          </cell>
        </row>
        <row r="40">
          <cell r="B40" t="str">
            <v>TUR</v>
          </cell>
          <cell r="D40" t="str">
            <v>Refresh</v>
          </cell>
          <cell r="E40" t="str">
            <v>TUR.TE.A</v>
          </cell>
          <cell r="F40">
            <v>1944</v>
          </cell>
          <cell r="G40">
            <v>1911</v>
          </cell>
          <cell r="H40">
            <v>1900</v>
          </cell>
          <cell r="I40">
            <v>1881</v>
          </cell>
          <cell r="J40">
            <v>1877</v>
          </cell>
          <cell r="K40">
            <v>1864.219970703125</v>
          </cell>
          <cell r="L40">
            <v>1855.06005859375</v>
          </cell>
          <cell r="M40">
            <v>1832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TE.A</v>
          </cell>
          <cell r="F41">
            <v>1800</v>
          </cell>
          <cell r="G41">
            <v>1797</v>
          </cell>
          <cell r="H41">
            <v>1791</v>
          </cell>
          <cell r="I41">
            <v>1767</v>
          </cell>
          <cell r="J41">
            <v>1777</v>
          </cell>
          <cell r="K41">
            <v>1786</v>
          </cell>
          <cell r="L41">
            <v>1789</v>
          </cell>
          <cell r="M41">
            <v>1788</v>
          </cell>
        </row>
        <row r="42">
          <cell r="B42" t="str">
            <v>OECD</v>
          </cell>
          <cell r="C42">
            <v>0</v>
          </cell>
          <cell r="D42" t="str">
            <v>Refresh</v>
          </cell>
          <cell r="E42" t="str">
            <v>OECD.TE.A</v>
          </cell>
          <cell r="F42">
            <v>1804.680053710938</v>
          </cell>
          <cell r="G42">
            <v>1798.569946289063</v>
          </cell>
          <cell r="H42">
            <v>1790.489990234375</v>
          </cell>
          <cell r="I42">
            <v>1766.199951171875</v>
          </cell>
          <cell r="J42">
            <v>1774.0400390625</v>
          </cell>
          <cell r="K42">
            <v>1770.719970703125</v>
          </cell>
          <cell r="L42">
            <v>1773.380004882813</v>
          </cell>
          <cell r="M42">
            <v>1770.47998046875</v>
          </cell>
        </row>
        <row r="43">
          <cell r="B43" t="str">
            <v>LVA</v>
          </cell>
          <cell r="D43" t="str">
            <v>Refresh</v>
          </cell>
        </row>
      </sheetData>
      <sheetData sheetId="31">
        <row r="10">
          <cell r="Y10">
            <v>0</v>
          </cell>
          <cell r="Z10" t="str">
            <v>Notes</v>
          </cell>
          <cell r="AA10" t="str">
            <v>Tertiary-type B education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 t="str">
            <v>Tertiary-type A and advanced research programmes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 t="str">
            <v>Total tertiary</v>
          </cell>
          <cell r="AN10">
            <v>0</v>
          </cell>
          <cell r="AO10">
            <v>0</v>
          </cell>
          <cell r="AP10">
            <v>0</v>
          </cell>
        </row>
        <row r="11"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</row>
        <row r="12">
          <cell r="Y12">
            <v>0</v>
          </cell>
          <cell r="Z12">
            <v>0</v>
          </cell>
          <cell r="AA12" t="str">
            <v xml:space="preserve">25-64 </v>
          </cell>
          <cell r="AB12" t="str">
            <v>30-34</v>
          </cell>
          <cell r="AC12" t="str">
            <v xml:space="preserve">25-34 </v>
          </cell>
          <cell r="AD12" t="str">
            <v xml:space="preserve">35-44 </v>
          </cell>
          <cell r="AE12" t="str">
            <v xml:space="preserve">45-54 </v>
          </cell>
          <cell r="AF12" t="str">
            <v xml:space="preserve">55-64 </v>
          </cell>
          <cell r="AG12" t="str">
            <v xml:space="preserve">25-64 </v>
          </cell>
          <cell r="AH12" t="str">
            <v>30-34</v>
          </cell>
          <cell r="AI12" t="str">
            <v xml:space="preserve">25-34 </v>
          </cell>
          <cell r="AJ12" t="str">
            <v xml:space="preserve">35-44 </v>
          </cell>
          <cell r="AK12" t="str">
            <v xml:space="preserve">45-54 </v>
          </cell>
          <cell r="AL12" t="str">
            <v xml:space="preserve">55-64 </v>
          </cell>
          <cell r="AM12" t="str">
            <v xml:space="preserve">25-64 </v>
          </cell>
          <cell r="AN12" t="str">
            <v>30-34</v>
          </cell>
          <cell r="AO12" t="str">
            <v xml:space="preserve">25-34 </v>
          </cell>
          <cell r="AP12" t="str">
            <v xml:space="preserve">35-44 </v>
          </cell>
        </row>
        <row r="13">
          <cell r="Y13">
            <v>0</v>
          </cell>
          <cell r="Z13">
            <v>0</v>
          </cell>
          <cell r="AA13">
            <v>1</v>
          </cell>
          <cell r="AB13">
            <v>2</v>
          </cell>
          <cell r="AC13">
            <v>3</v>
          </cell>
          <cell r="AD13">
            <v>4</v>
          </cell>
          <cell r="AE13">
            <v>5</v>
          </cell>
          <cell r="AF13">
            <v>6</v>
          </cell>
          <cell r="AG13">
            <v>7</v>
          </cell>
          <cell r="AH13">
            <v>8</v>
          </cell>
          <cell r="AI13">
            <v>9</v>
          </cell>
          <cell r="AJ13">
            <v>10</v>
          </cell>
          <cell r="AK13">
            <v>11</v>
          </cell>
          <cell r="AL13">
            <v>12</v>
          </cell>
          <cell r="AM13">
            <v>13</v>
          </cell>
          <cell r="AN13">
            <v>14</v>
          </cell>
          <cell r="AO13">
            <v>15</v>
          </cell>
          <cell r="AP13">
            <v>16</v>
          </cell>
        </row>
        <row r="14">
          <cell r="Y14" t="str">
            <v>OECD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</row>
        <row r="15">
          <cell r="Y15" t="str">
            <v>Australia</v>
          </cell>
          <cell r="Z15">
            <v>0</v>
          </cell>
          <cell r="AA15">
            <v>10.436980277226613</v>
          </cell>
          <cell r="AB15">
            <v>9.9647849734572294</v>
          </cell>
          <cell r="AC15">
            <v>9.5962422332442099</v>
          </cell>
          <cell r="AD15">
            <v>11.092220939630112</v>
          </cell>
          <cell r="AE15">
            <v>11.717300371401278</v>
          </cell>
          <cell r="AF15">
            <v>9.1376029560614622</v>
          </cell>
          <cell r="AG15">
            <v>27.905090370092683</v>
          </cell>
          <cell r="AH15">
            <v>34.772404210542405</v>
          </cell>
          <cell r="AI15">
            <v>35.019286790122678</v>
          </cell>
          <cell r="AJ15">
            <v>29.943865276663995</v>
          </cell>
          <cell r="AK15">
            <v>23.576218266330841</v>
          </cell>
          <cell r="AL15">
            <v>21.116725959070092</v>
          </cell>
          <cell r="AM15">
            <v>38.342070647319296</v>
          </cell>
          <cell r="AN15">
            <v>44.737189183999632</v>
          </cell>
          <cell r="AO15">
            <v>44.615529023366889</v>
          </cell>
          <cell r="AP15">
            <v>41.036086216294109</v>
          </cell>
        </row>
        <row r="16">
          <cell r="Y16" t="str">
            <v>Austria</v>
          </cell>
          <cell r="Z16">
            <v>0</v>
          </cell>
          <cell r="AA16">
            <v>7.3107445603118615</v>
          </cell>
          <cell r="AB16">
            <v>6.1244420440682532</v>
          </cell>
          <cell r="AC16">
            <v>5.4683396717767847</v>
          </cell>
          <cell r="AD16">
            <v>7.479679827896824</v>
          </cell>
          <cell r="AE16">
            <v>8.3499908281626372</v>
          </cell>
          <cell r="AF16">
            <v>7.724828262814448</v>
          </cell>
          <cell r="AG16">
            <v>12.03521335123121</v>
          </cell>
          <cell r="AH16">
            <v>17.67582545910054</v>
          </cell>
          <cell r="AI16">
            <v>15.700248045607552</v>
          </cell>
          <cell r="AJ16">
            <v>13.831542319970355</v>
          </cell>
          <cell r="AK16">
            <v>10.415955243641534</v>
          </cell>
          <cell r="AL16">
            <v>7.8809119281883948</v>
          </cell>
          <cell r="AM16">
            <v>19.345957911543071</v>
          </cell>
          <cell r="AN16">
            <v>23.800267503168794</v>
          </cell>
          <cell r="AO16">
            <v>21.168587717384337</v>
          </cell>
          <cell r="AP16">
            <v>21.311222147867177</v>
          </cell>
        </row>
        <row r="17">
          <cell r="Y17" t="str">
            <v>Belgium</v>
          </cell>
          <cell r="Z17">
            <v>0</v>
          </cell>
          <cell r="AA17">
            <v>17.569724958651683</v>
          </cell>
          <cell r="AB17">
            <v>20.512108345040588</v>
          </cell>
          <cell r="AC17">
            <v>19.349281760804004</v>
          </cell>
          <cell r="AD17">
            <v>19.908871917913345</v>
          </cell>
          <cell r="AE17">
            <v>17.05819613465545</v>
          </cell>
          <cell r="AF17">
            <v>13.720570919910404</v>
          </cell>
          <cell r="AG17">
            <v>17.043258930512057</v>
          </cell>
          <cell r="AH17">
            <v>22.040121355475684</v>
          </cell>
          <cell r="AI17">
            <v>23.106404721843852</v>
          </cell>
          <cell r="AJ17">
            <v>19.465115606060408</v>
          </cell>
          <cell r="AK17">
            <v>14.193555750977815</v>
          </cell>
          <cell r="AL17">
            <v>11.4212270962218</v>
          </cell>
          <cell r="AM17">
            <v>34.612983889163743</v>
          </cell>
          <cell r="AN17">
            <v>42.552229700516271</v>
          </cell>
          <cell r="AO17">
            <v>42.455686482647856</v>
          </cell>
          <cell r="AP17">
            <v>39.373987523973753</v>
          </cell>
        </row>
        <row r="18">
          <cell r="Y18" t="str">
            <v>Canada</v>
          </cell>
          <cell r="Z18">
            <v>0</v>
          </cell>
          <cell r="AA18">
            <v>24.554688728623059</v>
          </cell>
          <cell r="AB18">
            <v>26.559729421514138</v>
          </cell>
          <cell r="AC18">
            <v>25.602432120798234</v>
          </cell>
          <cell r="AD18">
            <v>26.402275742961734</v>
          </cell>
          <cell r="AE18">
            <v>25.088543052042745</v>
          </cell>
          <cell r="AF18">
            <v>20.814380749570542</v>
          </cell>
          <cell r="AG18">
            <v>26.774713149052264</v>
          </cell>
          <cell r="AH18">
            <v>31.3002228561792</v>
          </cell>
          <cell r="AI18">
            <v>31.105569567981807</v>
          </cell>
          <cell r="AJ18">
            <v>31.569259063036704</v>
          </cell>
          <cell r="AK18">
            <v>22.904357786908072</v>
          </cell>
          <cell r="AL18">
            <v>21.799021639743636</v>
          </cell>
          <cell r="AM18">
            <v>51.329401877675323</v>
          </cell>
          <cell r="AN18">
            <v>57.859952277693338</v>
          </cell>
          <cell r="AO18">
            <v>56.708001688780044</v>
          </cell>
          <cell r="AP18">
            <v>57.971534805998438</v>
          </cell>
        </row>
        <row r="19">
          <cell r="Y19" t="str">
            <v>Chile</v>
          </cell>
          <cell r="Z19">
            <v>0</v>
          </cell>
          <cell r="AA19">
            <v>12.1</v>
          </cell>
          <cell r="AB19" t="str">
            <v>m</v>
          </cell>
          <cell r="AC19">
            <v>14.5</v>
          </cell>
          <cell r="AD19">
            <v>15.1</v>
          </cell>
          <cell r="AE19">
            <v>11.2</v>
          </cell>
          <cell r="AF19">
            <v>6.5</v>
          </cell>
          <cell r="AG19">
            <v>16.8</v>
          </cell>
          <cell r="AH19" t="str">
            <v>m</v>
          </cell>
          <cell r="AI19">
            <v>26.8</v>
          </cell>
          <cell r="AJ19">
            <v>14.7</v>
          </cell>
          <cell r="AK19">
            <v>11.5</v>
          </cell>
          <cell r="AL19">
            <v>14.9</v>
          </cell>
          <cell r="AM19">
            <v>28.9</v>
          </cell>
          <cell r="AN19" t="str">
            <v>m</v>
          </cell>
          <cell r="AO19">
            <v>41.3</v>
          </cell>
          <cell r="AP19">
            <v>29.799999999999997</v>
          </cell>
        </row>
        <row r="20">
          <cell r="Y20" t="str">
            <v>Czech Republic</v>
          </cell>
          <cell r="Z20">
            <v>0</v>
          </cell>
          <cell r="AA20" t="str">
            <v>x(7)</v>
          </cell>
          <cell r="AB20" t="str">
            <v>x(8)</v>
          </cell>
          <cell r="AC20" t="str">
            <v>x(9)</v>
          </cell>
          <cell r="AD20" t="str">
            <v>x(10)</v>
          </cell>
          <cell r="AE20" t="str">
            <v>x(11)</v>
          </cell>
          <cell r="AF20" t="str">
            <v>x(12)</v>
          </cell>
          <cell r="AG20">
            <v>18.243176685618582</v>
          </cell>
          <cell r="AH20">
            <v>23.796641676892115</v>
          </cell>
          <cell r="AI20">
            <v>25.124682711228829</v>
          </cell>
          <cell r="AJ20">
            <v>17.922994944619223</v>
          </cell>
          <cell r="AK20">
            <v>17.115488021824767</v>
          </cell>
          <cell r="AL20">
            <v>12.138726105199879</v>
          </cell>
          <cell r="AM20">
            <v>18.243176685618582</v>
          </cell>
          <cell r="AN20">
            <v>23.796641676892115</v>
          </cell>
          <cell r="AO20">
            <v>25.124682711228829</v>
          </cell>
          <cell r="AP20">
            <v>17.922994944619223</v>
          </cell>
        </row>
        <row r="21">
          <cell r="Y21" t="str">
            <v>Denmark</v>
          </cell>
          <cell r="Z21">
            <v>0</v>
          </cell>
          <cell r="AA21">
            <v>5.5895130598674028</v>
          </cell>
          <cell r="AB21">
            <v>5.7681841372452576</v>
          </cell>
          <cell r="AC21">
            <v>5.3695325987530778</v>
          </cell>
          <cell r="AD21">
            <v>6.3604199676588031</v>
          </cell>
          <cell r="AE21">
            <v>5.567637311672736</v>
          </cell>
          <cell r="AF21">
            <v>4.9631452706262387</v>
          </cell>
          <cell r="AG21">
            <v>28.112511795883936</v>
          </cell>
          <cell r="AH21">
            <v>35.433757827036153</v>
          </cell>
          <cell r="AI21">
            <v>33.210564806742546</v>
          </cell>
          <cell r="AJ21">
            <v>31.10937452473939</v>
          </cell>
          <cell r="AK21">
            <v>25.881733638527876</v>
          </cell>
          <cell r="AL21">
            <v>22.888744627084012</v>
          </cell>
          <cell r="AM21">
            <v>33.70202485575134</v>
          </cell>
          <cell r="AN21">
            <v>41.20194196428141</v>
          </cell>
          <cell r="AO21">
            <v>38.580097405495621</v>
          </cell>
          <cell r="AP21">
            <v>37.469794492398194</v>
          </cell>
        </row>
        <row r="22">
          <cell r="Y22" t="str">
            <v>Estonia</v>
          </cell>
          <cell r="Z22">
            <v>0</v>
          </cell>
          <cell r="AA22">
            <v>12.081228360116237</v>
          </cell>
          <cell r="AB22">
            <v>12.700904189346375</v>
          </cell>
          <cell r="AC22">
            <v>12.326380760315212</v>
          </cell>
          <cell r="AD22">
            <v>11.677465003134477</v>
          </cell>
          <cell r="AE22">
            <v>13.075041121985089</v>
          </cell>
          <cell r="AF22">
            <v>11.119749628889245</v>
          </cell>
          <cell r="AG22">
            <v>24.629747539346216</v>
          </cell>
          <cell r="AH22">
            <v>27.540144232001158</v>
          </cell>
          <cell r="AI22">
            <v>26.67407966789424</v>
          </cell>
          <cell r="AJ22">
            <v>23.357614226341038</v>
          </cell>
          <cell r="AK22">
            <v>24.191271082611994</v>
          </cell>
          <cell r="AL22">
            <v>24.066882456405498</v>
          </cell>
          <cell r="AM22">
            <v>36.710975899462454</v>
          </cell>
          <cell r="AN22">
            <v>40.241048421347529</v>
          </cell>
          <cell r="AO22">
            <v>39.00046042820945</v>
          </cell>
          <cell r="AP22">
            <v>35.035079229475514</v>
          </cell>
        </row>
        <row r="23">
          <cell r="Y23" t="str">
            <v>Finland</v>
          </cell>
          <cell r="Z23">
            <v>0</v>
          </cell>
          <cell r="AA23">
            <v>14.378600951996749</v>
          </cell>
          <cell r="AB23">
            <v>2.9930200280253589</v>
          </cell>
          <cell r="AC23">
            <v>1.5622460662811413</v>
          </cell>
          <cell r="AD23">
            <v>16.72362565413648</v>
          </cell>
          <cell r="AE23">
            <v>21.659481697013081</v>
          </cell>
          <cell r="AF23">
            <v>16.632967879698217</v>
          </cell>
          <cell r="AG23">
            <v>24.939604457215228</v>
          </cell>
          <cell r="AH23">
            <v>43.032023980391074</v>
          </cell>
          <cell r="AI23">
            <v>37.815014877089283</v>
          </cell>
          <cell r="AJ23">
            <v>30.069336438495402</v>
          </cell>
          <cell r="AK23">
            <v>19.392116801324459</v>
          </cell>
          <cell r="AL23">
            <v>14.650853738997787</v>
          </cell>
          <cell r="AM23">
            <v>39.318205409211977</v>
          </cell>
          <cell r="AN23">
            <v>46.02504400841643</v>
          </cell>
          <cell r="AO23">
            <v>39.377260943370423</v>
          </cell>
          <cell r="AP23">
            <v>46.792962092631882</v>
          </cell>
        </row>
        <row r="24">
          <cell r="Y24" t="str">
            <v>France</v>
          </cell>
          <cell r="Z24">
            <v>0</v>
          </cell>
          <cell r="AA24">
            <v>11.473324821602318</v>
          </cell>
          <cell r="AB24">
            <v>16.728971536133095</v>
          </cell>
          <cell r="AC24">
            <v>15.975991967824408</v>
          </cell>
          <cell r="AD24">
            <v>14.290958669368706</v>
          </cell>
          <cell r="AE24">
            <v>9.2548396200878287</v>
          </cell>
          <cell r="AF24">
            <v>6.5499897811234273</v>
          </cell>
          <cell r="AG24">
            <v>18.289528146624441</v>
          </cell>
          <cell r="AH24">
            <v>26.604357783119603</v>
          </cell>
          <cell r="AI24">
            <v>27.036796681318503</v>
          </cell>
          <cell r="AJ24">
            <v>21.315106052642136</v>
          </cell>
          <cell r="AK24">
            <v>13.238665336710801</v>
          </cell>
          <cell r="AL24">
            <v>12.093824799631694</v>
          </cell>
          <cell r="AM24">
            <v>29.76285296822676</v>
          </cell>
          <cell r="AN24">
            <v>43.333329319252698</v>
          </cell>
          <cell r="AO24">
            <v>43.012788649142912</v>
          </cell>
          <cell r="AP24">
            <v>35.606064722010842</v>
          </cell>
        </row>
        <row r="25">
          <cell r="Y25" t="str">
            <v>Germany</v>
          </cell>
          <cell r="Z25">
            <v>0</v>
          </cell>
          <cell r="AA25">
            <v>11.191086205843796</v>
          </cell>
          <cell r="AB25">
            <v>9.9867904717519806</v>
          </cell>
          <cell r="AC25">
            <v>9.3501030467367077</v>
          </cell>
          <cell r="AD25">
            <v>11.382487395699311</v>
          </cell>
          <cell r="AE25">
            <v>12.359277604673856</v>
          </cell>
          <cell r="AF25">
            <v>11.237399674833974</v>
          </cell>
          <cell r="AG25">
            <v>16.371235305613325</v>
          </cell>
          <cell r="AH25">
            <v>20.718806017298938</v>
          </cell>
          <cell r="AI25">
            <v>18.321308636177712</v>
          </cell>
          <cell r="AJ25">
            <v>17.538894815371915</v>
          </cell>
          <cell r="AK25">
            <v>15.01509935676447</v>
          </cell>
          <cell r="AL25">
            <v>14.964887254432499</v>
          </cell>
          <cell r="AM25">
            <v>27.562321511457121</v>
          </cell>
          <cell r="AN25">
            <v>30.705596489050919</v>
          </cell>
          <cell r="AO25">
            <v>27.671411682914417</v>
          </cell>
          <cell r="AP25">
            <v>28.921382211071226</v>
          </cell>
        </row>
        <row r="26">
          <cell r="Y26" t="str">
            <v>Greece</v>
          </cell>
          <cell r="Z26">
            <v>0</v>
          </cell>
          <cell r="AA26">
            <v>7.7155931269356941</v>
          </cell>
          <cell r="AB26">
            <v>9.3259637410040703</v>
          </cell>
          <cell r="AC26">
            <v>11.793379972027646</v>
          </cell>
          <cell r="AD26">
            <v>8.7085045764514657</v>
          </cell>
          <cell r="AE26">
            <v>6.3050444209931218</v>
          </cell>
          <cell r="AF26">
            <v>3.4351706229484713</v>
          </cell>
          <cell r="AG26">
            <v>18.33930157182823</v>
          </cell>
          <cell r="AH26">
            <v>20.044083271451029</v>
          </cell>
          <cell r="AI26">
            <v>20.730302321389107</v>
          </cell>
          <cell r="AJ26">
            <v>19.137289495095093</v>
          </cell>
          <cell r="AK26">
            <v>17.927098381421334</v>
          </cell>
          <cell r="AL26">
            <v>15.073357081206234</v>
          </cell>
          <cell r="AM26">
            <v>26.054894698763924</v>
          </cell>
          <cell r="AN26">
            <v>29.3700470124551</v>
          </cell>
          <cell r="AO26">
            <v>32.523682293416755</v>
          </cell>
          <cell r="AP26">
            <v>27.845794071546557</v>
          </cell>
        </row>
        <row r="27">
          <cell r="Y27" t="str">
            <v>Hungary</v>
          </cell>
          <cell r="Z27">
            <v>0</v>
          </cell>
          <cell r="AA27">
            <v>0.62782605347823184</v>
          </cell>
          <cell r="AB27">
            <v>1.2108658533174843</v>
          </cell>
          <cell r="AC27">
            <v>1.5753811359788334</v>
          </cell>
          <cell r="AD27">
            <v>0.54336311414450544</v>
          </cell>
          <cell r="AE27">
            <v>0.25324679267526395</v>
          </cell>
          <cell r="AF27" t="str">
            <v>c</v>
          </cell>
          <cell r="AG27">
            <v>20.496176786900584</v>
          </cell>
          <cell r="AH27">
            <v>26.87094120756754</v>
          </cell>
          <cell r="AI27">
            <v>26.532335408778636</v>
          </cell>
          <cell r="AJ27">
            <v>20.92709954405932</v>
          </cell>
          <cell r="AK27">
            <v>17.671688842274342</v>
          </cell>
          <cell r="AL27">
            <v>16.267026093543695</v>
          </cell>
          <cell r="AM27">
            <v>21.124002840378814</v>
          </cell>
          <cell r="AN27">
            <v>28.081807060885026</v>
          </cell>
          <cell r="AO27">
            <v>28.107716544757469</v>
          </cell>
          <cell r="AP27">
            <v>21.470462658203825</v>
          </cell>
        </row>
        <row r="28">
          <cell r="Y28" t="str">
            <v>Iceland</v>
          </cell>
          <cell r="Z28">
            <v>0</v>
          </cell>
          <cell r="AA28">
            <v>3.8530018550220477</v>
          </cell>
          <cell r="AB28" t="str">
            <v>c</v>
          </cell>
          <cell r="AC28">
            <v>2.5106558649872031</v>
          </cell>
          <cell r="AD28">
            <v>4.9477805143730587</v>
          </cell>
          <cell r="AE28">
            <v>4.098358388941862</v>
          </cell>
          <cell r="AF28">
            <v>3.9160069676873444</v>
          </cell>
          <cell r="AG28">
            <v>30.01630219651345</v>
          </cell>
          <cell r="AH28">
            <v>41.349669294284659</v>
          </cell>
          <cell r="AI28">
            <v>36.861806641918633</v>
          </cell>
          <cell r="AJ28">
            <v>34.241138840778859</v>
          </cell>
          <cell r="AK28">
            <v>26.954557363678838</v>
          </cell>
          <cell r="AL28">
            <v>20.131004414265547</v>
          </cell>
          <cell r="AM28">
            <v>33.869304051535501</v>
          </cell>
          <cell r="AN28">
            <v>41.349669294284659</v>
          </cell>
          <cell r="AO28">
            <v>39.372462506905833</v>
          </cell>
          <cell r="AP28">
            <v>39.188919355151917</v>
          </cell>
        </row>
        <row r="29">
          <cell r="Y29" t="str">
            <v>Ireland</v>
          </cell>
          <cell r="Z29">
            <v>0</v>
          </cell>
          <cell r="AA29">
            <v>14.670093354163599</v>
          </cell>
          <cell r="AB29">
            <v>17.735117314702087</v>
          </cell>
          <cell r="AC29">
            <v>16.0650954424917</v>
          </cell>
          <cell r="AD29">
            <v>17.53337925200487</v>
          </cell>
          <cell r="AE29">
            <v>13.437349477761085</v>
          </cell>
          <cell r="AF29">
            <v>9.8745975186801456</v>
          </cell>
          <cell r="AG29">
            <v>23.051403114046728</v>
          </cell>
          <cell r="AH29">
            <v>31.649727517628417</v>
          </cell>
          <cell r="AI29">
            <v>31.131305585482728</v>
          </cell>
          <cell r="AJ29">
            <v>25.940123025724098</v>
          </cell>
          <cell r="AK29">
            <v>17.535081302398211</v>
          </cell>
          <cell r="AL29">
            <v>12.893319798031886</v>
          </cell>
          <cell r="AM29">
            <v>37.721496468210326</v>
          </cell>
          <cell r="AN29">
            <v>49.384844832330501</v>
          </cell>
          <cell r="AO29">
            <v>47.196401027974431</v>
          </cell>
          <cell r="AP29">
            <v>43.473502277728969</v>
          </cell>
        </row>
        <row r="30">
          <cell r="Y30" t="str">
            <v>Israel</v>
          </cell>
          <cell r="Z30">
            <v>0</v>
          </cell>
          <cell r="AA30">
            <v>15.401294946650712</v>
          </cell>
          <cell r="AB30">
            <v>14.623379791051679</v>
          </cell>
          <cell r="AC30">
            <v>13.411034290045521</v>
          </cell>
          <cell r="AD30">
            <v>15.530280480674719</v>
          </cell>
          <cell r="AE30">
            <v>16.495040482919183</v>
          </cell>
          <cell r="AF30">
            <v>17.140217058527803</v>
          </cell>
          <cell r="AG30">
            <v>30.995590265112156</v>
          </cell>
          <cell r="AH30">
            <v>38.040156807873181</v>
          </cell>
          <cell r="AI30">
            <v>31.631280583843967</v>
          </cell>
          <cell r="AJ30">
            <v>34.096702012664743</v>
          </cell>
          <cell r="AK30">
            <v>28.777344099092318</v>
          </cell>
          <cell r="AL30">
            <v>28.18893548346843</v>
          </cell>
          <cell r="AM30">
            <v>46.396885211762864</v>
          </cell>
          <cell r="AN30">
            <v>52.663536598924864</v>
          </cell>
          <cell r="AO30">
            <v>45.042314873889488</v>
          </cell>
          <cell r="AP30">
            <v>49.626982493339462</v>
          </cell>
        </row>
        <row r="31">
          <cell r="Y31" t="str">
            <v>Italy</v>
          </cell>
          <cell r="Z31">
            <v>0</v>
          </cell>
          <cell r="AA31">
            <v>0.34103367452797123</v>
          </cell>
          <cell r="AB31">
            <v>0.30645568673396967</v>
          </cell>
          <cell r="AC31">
            <v>0.24884380651724955</v>
          </cell>
          <cell r="AD31">
            <v>0.32104792556207601</v>
          </cell>
          <cell r="AE31">
            <v>0.47628717507262991</v>
          </cell>
          <cell r="AF31">
            <v>0.29762981506269776</v>
          </cell>
          <cell r="AG31">
            <v>14.59433902603957</v>
          </cell>
          <cell r="AH31">
            <v>19.976453784129411</v>
          </cell>
          <cell r="AI31">
            <v>20.734582430504304</v>
          </cell>
          <cell r="AJ31">
            <v>16.289448172092534</v>
          </cell>
          <cell r="AK31">
            <v>11.00832486868039</v>
          </cell>
          <cell r="AL31">
            <v>10.547312237980016</v>
          </cell>
          <cell r="AM31">
            <v>14.935372700567541</v>
          </cell>
          <cell r="AN31">
            <v>20.28290947086338</v>
          </cell>
          <cell r="AO31">
            <v>20.983426237021554</v>
          </cell>
          <cell r="AP31">
            <v>16.610496097654611</v>
          </cell>
        </row>
        <row r="32">
          <cell r="Y32" t="str">
            <v>Japan</v>
          </cell>
          <cell r="Z32">
            <v>0</v>
          </cell>
          <cell r="AA32">
            <v>20.100000000000001</v>
          </cell>
          <cell r="AB32" t="str">
            <v>m</v>
          </cell>
          <cell r="AC32">
            <v>23.8</v>
          </cell>
          <cell r="AD32">
            <v>24.7</v>
          </cell>
          <cell r="AE32">
            <v>20.3</v>
          </cell>
          <cell r="AF32">
            <v>12.2</v>
          </cell>
          <cell r="AG32">
            <v>26.3</v>
          </cell>
          <cell r="AH32" t="str">
            <v>m</v>
          </cell>
          <cell r="AI32">
            <v>34.9</v>
          </cell>
          <cell r="AJ32">
            <v>26.49</v>
          </cell>
          <cell r="AK32">
            <v>26.7</v>
          </cell>
          <cell r="AL32">
            <v>18.48</v>
          </cell>
          <cell r="AM32">
            <v>46.400000000000006</v>
          </cell>
          <cell r="AN32" t="str">
            <v>m</v>
          </cell>
          <cell r="AO32">
            <v>58.7</v>
          </cell>
          <cell r="AP32">
            <v>51.19</v>
          </cell>
        </row>
        <row r="33">
          <cell r="Y33" t="str">
            <v>Korea</v>
          </cell>
          <cell r="Z33">
            <v>0</v>
          </cell>
          <cell r="AA33">
            <v>12.627582714942642</v>
          </cell>
          <cell r="AB33">
            <v>24.328776674266301</v>
          </cell>
          <cell r="AC33">
            <v>24.917202874285401</v>
          </cell>
          <cell r="AD33">
            <v>14.85774743291107</v>
          </cell>
          <cell r="AE33">
            <v>6.0673882470863489</v>
          </cell>
          <cell r="AF33">
            <v>2.058014073987311</v>
          </cell>
          <cell r="AG33">
            <v>27.780953566744692</v>
          </cell>
          <cell r="AH33">
            <v>39.513991281024047</v>
          </cell>
          <cell r="AI33">
            <v>38.906396380358785</v>
          </cell>
          <cell r="AJ33">
            <v>34.607318028627418</v>
          </cell>
          <cell r="AK33">
            <v>21.795402613162938</v>
          </cell>
          <cell r="AL33">
            <v>10.728264757614028</v>
          </cell>
          <cell r="AM33">
            <v>40.408536281687333</v>
          </cell>
          <cell r="AN33">
            <v>63.842767955290348</v>
          </cell>
          <cell r="AO33">
            <v>63.823599254644186</v>
          </cell>
          <cell r="AP33">
            <v>49.465065461538487</v>
          </cell>
        </row>
        <row r="34">
          <cell r="Y34" t="str">
            <v>Luxembourg</v>
          </cell>
          <cell r="Z34">
            <v>0</v>
          </cell>
          <cell r="AA34">
            <v>11.984433672097493</v>
          </cell>
          <cell r="AB34">
            <v>14.2062744460316</v>
          </cell>
          <cell r="AC34">
            <v>14.489814272452426</v>
          </cell>
          <cell r="AD34">
            <v>12.818503224671677</v>
          </cell>
          <cell r="AE34">
            <v>10.478702666159947</v>
          </cell>
          <cell r="AF34">
            <v>9.5638678131502921</v>
          </cell>
          <cell r="AG34">
            <v>25.050342349742028</v>
          </cell>
          <cell r="AH34">
            <v>34.035294218853615</v>
          </cell>
          <cell r="AI34">
            <v>32.156393459573714</v>
          </cell>
          <cell r="AJ34">
            <v>27.108060192858225</v>
          </cell>
          <cell r="AK34">
            <v>20.744863788486846</v>
          </cell>
          <cell r="AL34">
            <v>18.693528812133327</v>
          </cell>
          <cell r="AM34">
            <v>37.034776021839519</v>
          </cell>
          <cell r="AN34">
            <v>48.241568664885214</v>
          </cell>
          <cell r="AO34">
            <v>46.646207732026141</v>
          </cell>
          <cell r="AP34">
            <v>39.926563417529906</v>
          </cell>
        </row>
        <row r="35">
          <cell r="Y35" t="str">
            <v>Mexico</v>
          </cell>
          <cell r="Z35">
            <v>0</v>
          </cell>
          <cell r="AA35">
            <v>1.0982788159305139</v>
          </cell>
          <cell r="AB35">
            <v>1.0022233734658634</v>
          </cell>
          <cell r="AC35">
            <v>1.2300547743734636</v>
          </cell>
          <cell r="AD35">
            <v>1.076427934334403</v>
          </cell>
          <cell r="AE35">
            <v>1.2070151088212693</v>
          </cell>
          <cell r="AF35">
            <v>0.70697779441489195</v>
          </cell>
          <cell r="AG35">
            <v>16.224463998770684</v>
          </cell>
          <cell r="AH35">
            <v>18.680479014133741</v>
          </cell>
          <cell r="AI35">
            <v>21.313591541914086</v>
          </cell>
          <cell r="AJ35">
            <v>14.293891163623027</v>
          </cell>
          <cell r="AK35">
            <v>15.06363760588998</v>
          </cell>
          <cell r="AL35">
            <v>11.265252530530885</v>
          </cell>
          <cell r="AM35">
            <v>17.322742814701197</v>
          </cell>
          <cell r="AN35">
            <v>19.682702387599605</v>
          </cell>
          <cell r="AO35">
            <v>22.54364631628755</v>
          </cell>
          <cell r="AP35">
            <v>15.370319097957429</v>
          </cell>
        </row>
        <row r="36">
          <cell r="Y36" t="str">
            <v>Netherlands</v>
          </cell>
          <cell r="Z36">
            <v>0</v>
          </cell>
          <cell r="AA36">
            <v>2.5278058645096055</v>
          </cell>
          <cell r="AB36">
            <v>2.6422764227642279</v>
          </cell>
          <cell r="AC36">
            <v>2.1505376344086025</v>
          </cell>
          <cell r="AD36">
            <v>2.8669234060761664</v>
          </cell>
          <cell r="AE36">
            <v>2.761982128350934</v>
          </cell>
          <cell r="AF36">
            <v>2.2335970218706378</v>
          </cell>
          <cell r="AG36">
            <v>29.513537804741041</v>
          </cell>
          <cell r="AH36">
            <v>38.414634146341463</v>
          </cell>
          <cell r="AI36">
            <v>37.634408602150536</v>
          </cell>
          <cell r="AJ36">
            <v>31.279418057338471</v>
          </cell>
          <cell r="AK36">
            <v>26.523151909017063</v>
          </cell>
          <cell r="AL36">
            <v>23.638901814797581</v>
          </cell>
          <cell r="AM36">
            <v>32.041343669250644</v>
          </cell>
          <cell r="AN36">
            <v>41.056910569105689</v>
          </cell>
          <cell r="AO36">
            <v>39.784946236559136</v>
          </cell>
          <cell r="AP36">
            <v>34.146341463414636</v>
          </cell>
        </row>
        <row r="37">
          <cell r="Y37" t="str">
            <v>New Zealand</v>
          </cell>
          <cell r="Z37">
            <v>0</v>
          </cell>
          <cell r="AA37">
            <v>15.507600894569295</v>
          </cell>
          <cell r="AB37">
            <v>14.269050941334349</v>
          </cell>
          <cell r="AC37">
            <v>14.636432167816491</v>
          </cell>
          <cell r="AD37">
            <v>14.809639823315706</v>
          </cell>
          <cell r="AE37">
            <v>16.439291873486937</v>
          </cell>
          <cell r="AF37">
            <v>16.182397253819261</v>
          </cell>
          <cell r="AG37">
            <v>23.825144508996569</v>
          </cell>
          <cell r="AH37">
            <v>32.737166777607314</v>
          </cell>
          <cell r="AI37">
            <v>31.409297933246112</v>
          </cell>
          <cell r="AJ37">
            <v>26.231223776123148</v>
          </cell>
          <cell r="AK37">
            <v>20.429742587543146</v>
          </cell>
          <cell r="AL37">
            <v>16.542948038176032</v>
          </cell>
          <cell r="AM37">
            <v>39.332745403565866</v>
          </cell>
          <cell r="AN37">
            <v>47.006217718941663</v>
          </cell>
          <cell r="AO37">
            <v>46.045730101062603</v>
          </cell>
          <cell r="AP37">
            <v>41.04086359943885</v>
          </cell>
        </row>
        <row r="38">
          <cell r="Y38" t="str">
            <v>Norway</v>
          </cell>
          <cell r="Z38">
            <v>0</v>
          </cell>
          <cell r="AA38">
            <v>2.2218743538711387</v>
          </cell>
          <cell r="AB38">
            <v>1.6752577034519176</v>
          </cell>
          <cell r="AC38">
            <v>1.1021070001191025</v>
          </cell>
          <cell r="AD38">
            <v>2.155416652097395</v>
          </cell>
          <cell r="AE38">
            <v>2.8790197912803288</v>
          </cell>
          <cell r="AF38">
            <v>2.7529249249741214</v>
          </cell>
          <cell r="AG38">
            <v>35.831636188086833</v>
          </cell>
          <cell r="AH38">
            <v>48.067010271269226</v>
          </cell>
          <cell r="AI38">
            <v>45.705024311183145</v>
          </cell>
          <cell r="AJ38">
            <v>39.393074154937537</v>
          </cell>
          <cell r="AK38">
            <v>30.964777480588388</v>
          </cell>
          <cell r="AL38">
            <v>26.496902402875921</v>
          </cell>
          <cell r="AM38">
            <v>38.053510541957969</v>
          </cell>
          <cell r="AN38">
            <v>49.742267974721145</v>
          </cell>
          <cell r="AO38">
            <v>46.80713131130225</v>
          </cell>
          <cell r="AP38">
            <v>41.548490807034931</v>
          </cell>
        </row>
        <row r="39">
          <cell r="Y39" t="str">
            <v>Poland</v>
          </cell>
          <cell r="Z39">
            <v>0</v>
          </cell>
          <cell r="AA39" t="str">
            <v>x(7)</v>
          </cell>
          <cell r="AB39" t="str">
            <v>x(8)</v>
          </cell>
          <cell r="AC39" t="str">
            <v>x(9)</v>
          </cell>
          <cell r="AD39" t="str">
            <v>x(10)</v>
          </cell>
          <cell r="AE39" t="str">
            <v>x(11)</v>
          </cell>
          <cell r="AF39" t="str">
            <v>x(12)</v>
          </cell>
          <cell r="AG39">
            <v>23.725518223896191</v>
          </cell>
          <cell r="AH39">
            <v>36.87124917866695</v>
          </cell>
          <cell r="AI39">
            <v>39.208459748233231</v>
          </cell>
          <cell r="AJ39">
            <v>24.370211972202327</v>
          </cell>
          <cell r="AK39">
            <v>15.578450528379337</v>
          </cell>
          <cell r="AL39">
            <v>12.799110572543803</v>
          </cell>
          <cell r="AM39">
            <v>23.725518223896191</v>
          </cell>
          <cell r="AN39">
            <v>36.87124917866695</v>
          </cell>
          <cell r="AO39">
            <v>39.208459748233231</v>
          </cell>
          <cell r="AP39">
            <v>24.370211972202327</v>
          </cell>
        </row>
        <row r="40">
          <cell r="Y40" t="str">
            <v>Portugal</v>
          </cell>
          <cell r="Z40">
            <v>0</v>
          </cell>
          <cell r="AA40" t="str">
            <v>x(7)</v>
          </cell>
          <cell r="AB40" t="str">
            <v>x(8)</v>
          </cell>
          <cell r="AC40" t="str">
            <v>x(9)</v>
          </cell>
          <cell r="AD40" t="str">
            <v>x(10)</v>
          </cell>
          <cell r="AE40" t="str">
            <v>x(11)</v>
          </cell>
          <cell r="AF40" t="str">
            <v>x(12)</v>
          </cell>
          <cell r="AG40">
            <v>17.256995611330105</v>
          </cell>
          <cell r="AH40">
            <v>26.085671332772609</v>
          </cell>
          <cell r="AI40">
            <v>26.92419917569152</v>
          </cell>
          <cell r="AJ40">
            <v>18.568256904852674</v>
          </cell>
          <cell r="AK40">
            <v>11.454067875324265</v>
          </cell>
          <cell r="AL40">
            <v>10.915943442759374</v>
          </cell>
          <cell r="AM40">
            <v>17.256995611330105</v>
          </cell>
          <cell r="AN40">
            <v>26.085671332772609</v>
          </cell>
          <cell r="AO40">
            <v>26.92419917569152</v>
          </cell>
          <cell r="AP40">
            <v>18.568256904852674</v>
          </cell>
        </row>
        <row r="41">
          <cell r="Y41" t="str">
            <v>Slovak Republic</v>
          </cell>
          <cell r="Z41">
            <v>0</v>
          </cell>
          <cell r="AA41">
            <v>1.2921187507302776</v>
          </cell>
          <cell r="AB41">
            <v>1.4258838846032724</v>
          </cell>
          <cell r="AC41">
            <v>1.27699031189681</v>
          </cell>
          <cell r="AD41">
            <v>1.2404975232948516</v>
          </cell>
          <cell r="AE41">
            <v>1.4397819916018948</v>
          </cell>
          <cell r="AF41">
            <v>1.206718601462847</v>
          </cell>
          <cell r="AG41">
            <v>17.477099500463297</v>
          </cell>
          <cell r="AH41">
            <v>22.000422682099142</v>
          </cell>
          <cell r="AI41">
            <v>24.388920587712725</v>
          </cell>
          <cell r="AJ41">
            <v>16.073164201223829</v>
          </cell>
          <cell r="AK41">
            <v>14.876057886162917</v>
          </cell>
          <cell r="AL41">
            <v>12.72851665034975</v>
          </cell>
          <cell r="AM41">
            <v>18.769218251193575</v>
          </cell>
          <cell r="AN41">
            <v>23.426306566702415</v>
          </cell>
          <cell r="AO41">
            <v>25.665910899609536</v>
          </cell>
          <cell r="AP41">
            <v>17.313661724518681</v>
          </cell>
        </row>
        <row r="42">
          <cell r="Y42" t="str">
            <v>Slovenia</v>
          </cell>
          <cell r="Z42">
            <v>0</v>
          </cell>
          <cell r="AA42">
            <v>11.181682273978339</v>
          </cell>
          <cell r="AB42">
            <v>13.850026480061899</v>
          </cell>
          <cell r="AC42">
            <v>12.565425633696911</v>
          </cell>
          <cell r="AD42">
            <v>11.554198331159647</v>
          </cell>
          <cell r="AE42">
            <v>11.713564818200698</v>
          </cell>
          <cell r="AF42">
            <v>8.7221147124835827</v>
          </cell>
          <cell r="AG42">
            <v>13.908908002768069</v>
          </cell>
          <cell r="AH42">
            <v>24.074832760405734</v>
          </cell>
          <cell r="AI42">
            <v>21.249853985710203</v>
          </cell>
          <cell r="AJ42">
            <v>16.45832516865811</v>
          </cell>
          <cell r="AK42">
            <v>10.141068058584564</v>
          </cell>
          <cell r="AL42">
            <v>7.7194179487413566</v>
          </cell>
          <cell r="AM42">
            <v>25.090590276746408</v>
          </cell>
          <cell r="AN42">
            <v>37.924859240467633</v>
          </cell>
          <cell r="AO42">
            <v>33.815279619407114</v>
          </cell>
          <cell r="AP42">
            <v>28.012523499817757</v>
          </cell>
        </row>
        <row r="43">
          <cell r="Y43" t="str">
            <v>Spain</v>
          </cell>
          <cell r="Z43">
            <v>0</v>
          </cell>
          <cell r="AA43">
            <v>9.3022537095298095</v>
          </cell>
          <cell r="AB43">
            <v>13.403333015636548</v>
          </cell>
          <cell r="AC43">
            <v>12.415466929266533</v>
          </cell>
          <cell r="AD43">
            <v>11.594219458536816</v>
          </cell>
          <cell r="AE43">
            <v>7.3227778869488347</v>
          </cell>
          <cell r="AF43">
            <v>4.1348964178041436</v>
          </cell>
          <cell r="AG43">
            <v>22.268859578093807</v>
          </cell>
          <cell r="AH43">
            <v>27.165787449749086</v>
          </cell>
          <cell r="AI43">
            <v>26.741742891241287</v>
          </cell>
          <cell r="AJ43">
            <v>25.487190353500321</v>
          </cell>
          <cell r="AK43">
            <v>19.755849055131254</v>
          </cell>
          <cell r="AL43">
            <v>14.527356634199066</v>
          </cell>
          <cell r="AM43">
            <v>31.571113287623618</v>
          </cell>
          <cell r="AN43">
            <v>40.569120465385637</v>
          </cell>
          <cell r="AO43">
            <v>39.157209820507816</v>
          </cell>
          <cell r="AP43">
            <v>37.081409812037137</v>
          </cell>
        </row>
        <row r="44">
          <cell r="Y44" t="str">
            <v>Sweden</v>
          </cell>
          <cell r="Z44">
            <v>0</v>
          </cell>
          <cell r="AA44">
            <v>9.0135865551512282</v>
          </cell>
          <cell r="AB44">
            <v>7.6304291590570603</v>
          </cell>
          <cell r="AC44">
            <v>8.6311984413891345</v>
          </cell>
          <cell r="AD44">
            <v>8.5409395248390485</v>
          </cell>
          <cell r="AE44">
            <v>9.2127039060640694</v>
          </cell>
          <cell r="AF44">
            <v>9.6932628389718847</v>
          </cell>
          <cell r="AG44">
            <v>26.160768010143983</v>
          </cell>
          <cell r="AH44">
            <v>39.885588628908181</v>
          </cell>
          <cell r="AI44">
            <v>34.23479627981942</v>
          </cell>
          <cell r="AJ44">
            <v>30.513450603980868</v>
          </cell>
          <cell r="AK44">
            <v>21.430068677538888</v>
          </cell>
          <cell r="AL44">
            <v>18.462446454059599</v>
          </cell>
          <cell r="AM44">
            <v>35.174354565295211</v>
          </cell>
          <cell r="AN44">
            <v>47.516017787965239</v>
          </cell>
          <cell r="AO44">
            <v>42.865994721208551</v>
          </cell>
          <cell r="AP44">
            <v>39.054390128819918</v>
          </cell>
        </row>
        <row r="45">
          <cell r="Y45" t="str">
            <v>Switzerland</v>
          </cell>
          <cell r="Z45">
            <v>0</v>
          </cell>
          <cell r="AA45">
            <v>10.662204161688948</v>
          </cell>
          <cell r="AB45">
            <v>11.435879160789446</v>
          </cell>
          <cell r="AC45">
            <v>9.4907616978256595</v>
          </cell>
          <cell r="AD45">
            <v>11.78747744662639</v>
          </cell>
          <cell r="AE45">
            <v>11.539721825287051</v>
          </cell>
          <cell r="AF45">
            <v>9.4214877964120998</v>
          </cell>
          <cell r="AG45">
            <v>24.542122310711271</v>
          </cell>
          <cell r="AH45">
            <v>32.339684106015632</v>
          </cell>
          <cell r="AI45">
            <v>30.319022198173233</v>
          </cell>
          <cell r="AJ45">
            <v>27.653603602720551</v>
          </cell>
          <cell r="AK45">
            <v>21.887164391048305</v>
          </cell>
          <cell r="AL45">
            <v>17.693821453214934</v>
          </cell>
          <cell r="AM45">
            <v>35.204326472400219</v>
          </cell>
          <cell r="AN45">
            <v>43.775563266805079</v>
          </cell>
          <cell r="AO45">
            <v>39.809783895998891</v>
          </cell>
          <cell r="AP45">
            <v>39.441081049346941</v>
          </cell>
        </row>
        <row r="46">
          <cell r="Y46" t="str">
            <v>Turkey</v>
          </cell>
          <cell r="Z46">
            <v>0</v>
          </cell>
          <cell r="AA46" t="str">
            <v>x(7)</v>
          </cell>
          <cell r="AB46" t="str">
            <v>x(8)</v>
          </cell>
          <cell r="AC46" t="str">
            <v>x(9)</v>
          </cell>
          <cell r="AD46" t="str">
            <v>x(10)</v>
          </cell>
          <cell r="AE46" t="str">
            <v>x(11)</v>
          </cell>
          <cell r="AF46" t="str">
            <v>x(12)</v>
          </cell>
          <cell r="AG46">
            <v>14.034094295762056</v>
          </cell>
          <cell r="AH46">
            <v>17.039153083515377</v>
          </cell>
          <cell r="AI46">
            <v>18.872979988277653</v>
          </cell>
          <cell r="AJ46">
            <v>13.452868852459016</v>
          </cell>
          <cell r="AK46">
            <v>9.5321558581636783</v>
          </cell>
          <cell r="AL46">
            <v>9.8105548037889037</v>
          </cell>
          <cell r="AM46">
            <v>14.034094295762056</v>
          </cell>
          <cell r="AN46">
            <v>17.039153083515377</v>
          </cell>
          <cell r="AO46">
            <v>18.872979988277653</v>
          </cell>
          <cell r="AP46">
            <v>13.452868852459016</v>
          </cell>
        </row>
        <row r="47">
          <cell r="Y47" t="str">
            <v>United Kingdom</v>
          </cell>
          <cell r="Z47">
            <v>0</v>
          </cell>
          <cell r="AA47">
            <v>9.80899081452643</v>
          </cell>
          <cell r="AB47">
            <v>8.1872809213820723</v>
          </cell>
          <cell r="AC47">
            <v>7.5739503816793894</v>
          </cell>
          <cell r="AD47">
            <v>10.553470919324578</v>
          </cell>
          <cell r="AE47">
            <v>11.661506707946337</v>
          </cell>
          <cell r="AF47">
            <v>9.2891649413388535</v>
          </cell>
          <cell r="AG47">
            <v>29.603382200863798</v>
          </cell>
          <cell r="AH47">
            <v>39.959939909864794</v>
          </cell>
          <cell r="AI47">
            <v>39.336832061068705</v>
          </cell>
          <cell r="AJ47">
            <v>32.035647279549714</v>
          </cell>
          <cell r="AK47">
            <v>24.148606811145513</v>
          </cell>
          <cell r="AL47">
            <v>22.04278812974465</v>
          </cell>
          <cell r="AM47">
            <v>39.41237301539023</v>
          </cell>
          <cell r="AN47">
            <v>48.147220831246869</v>
          </cell>
          <cell r="AO47">
            <v>46.910782442748094</v>
          </cell>
          <cell r="AP47">
            <v>42.589118198874289</v>
          </cell>
        </row>
        <row r="48">
          <cell r="Y48" t="str">
            <v>United States</v>
          </cell>
          <cell r="Z48">
            <v>0</v>
          </cell>
          <cell r="AA48">
            <v>10.260781910512403</v>
          </cell>
          <cell r="AB48">
            <v>10.291907693836698</v>
          </cell>
          <cell r="AC48">
            <v>10.112659039269611</v>
          </cell>
          <cell r="AD48">
            <v>10.437962607644792</v>
          </cell>
          <cell r="AE48">
            <v>10.663360093704997</v>
          </cell>
          <cell r="AF48">
            <v>9.7580078775427825</v>
          </cell>
          <cell r="AG48">
            <v>32.187592294605203</v>
          </cell>
          <cell r="AH48">
            <v>33.919060696405055</v>
          </cell>
          <cell r="AI48">
            <v>33.020323453588396</v>
          </cell>
          <cell r="AJ48">
            <v>34.18073530533502</v>
          </cell>
          <cell r="AK48">
            <v>30.232465083913695</v>
          </cell>
          <cell r="AL48">
            <v>31.427758684662439</v>
          </cell>
          <cell r="AM48">
            <v>42.448374205117602</v>
          </cell>
          <cell r="AN48">
            <v>44.210968390241753</v>
          </cell>
          <cell r="AO48">
            <v>43.132982492858005</v>
          </cell>
          <cell r="AP48">
            <v>44.618697912979812</v>
          </cell>
        </row>
        <row r="49"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</row>
        <row r="50">
          <cell r="Y50" t="str">
            <v>OECD average</v>
          </cell>
          <cell r="Z50">
            <v>0</v>
          </cell>
          <cell r="AA50">
            <v>9.8961309809018694</v>
          </cell>
          <cell r="AB50">
            <v>10.329233978150846</v>
          </cell>
          <cell r="AC50">
            <v>10.303251396568713</v>
          </cell>
          <cell r="AD50">
            <v>10.899859508881434</v>
          </cell>
          <cell r="AE50">
            <v>10.002748384166585</v>
          </cell>
          <cell r="AF50">
            <v>8.3099203163678315</v>
          </cell>
          <cell r="AG50">
            <v>22.774370915804425</v>
          </cell>
          <cell r="AH50">
            <v>30.363603213081351</v>
          </cell>
          <cell r="AI50">
            <v>29.525229766937265</v>
          </cell>
          <cell r="AJ50">
            <v>24.695627764010158</v>
          </cell>
          <cell r="AK50">
            <v>19.369296657448498</v>
          </cell>
          <cell r="AL50">
            <v>16.617537465990079</v>
          </cell>
          <cell r="AM50">
            <v>31.506251193070778</v>
          </cell>
          <cell r="AN50">
            <v>39.078894382146125</v>
          </cell>
          <cell r="AO50">
            <v>38.616333940380258</v>
          </cell>
          <cell r="AP50">
            <v>34.313150860082011</v>
          </cell>
        </row>
        <row r="51">
          <cell r="Y51" t="str">
            <v>OECD total (in thousands)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</row>
        <row r="52">
          <cell r="Y52" t="str">
            <v>EU21 average</v>
          </cell>
          <cell r="Z52">
            <v>0</v>
          </cell>
          <cell r="AA52">
            <v>8.7810911537788172</v>
          </cell>
          <cell r="AB52">
            <v>9.1521293153836218</v>
          </cell>
          <cell r="AC52">
            <v>8.7882199907942535</v>
          </cell>
          <cell r="AD52">
            <v>9.6721419828818718</v>
          </cell>
          <cell r="AE52">
            <v>9.021522905001417</v>
          </cell>
          <cell r="AF52">
            <v>7.6705689248040887</v>
          </cell>
          <cell r="AG52">
            <v>21.005281332995349</v>
          </cell>
          <cell r="AH52">
            <v>28.756014496178732</v>
          </cell>
          <cell r="AI52">
            <v>27.999677746917076</v>
          </cell>
          <cell r="AJ52">
            <v>22.79988875711312</v>
          </cell>
          <cell r="AK52">
            <v>17.535155391282313</v>
          </cell>
          <cell r="AL52">
            <v>15.067384936964377</v>
          </cell>
          <cell r="AM52">
            <v>28.531930893377194</v>
          </cell>
          <cell r="AN52">
            <v>36.600696766507539</v>
          </cell>
          <cell r="AO52">
            <v>35.532437739026442</v>
          </cell>
          <cell r="AP52">
            <v>31.090296171011861</v>
          </cell>
        </row>
        <row r="53"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</row>
        <row r="54">
          <cell r="Y54" t="str">
            <v>Other G2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</row>
        <row r="55">
          <cell r="Y55" t="str">
            <v>Argentina</v>
          </cell>
          <cell r="Z55">
            <v>1</v>
          </cell>
          <cell r="AA55" t="str">
            <v>x(13)</v>
          </cell>
          <cell r="AB55" t="str">
            <v>m</v>
          </cell>
          <cell r="AC55" t="str">
            <v>m</v>
          </cell>
          <cell r="AD55" t="str">
            <v>m</v>
          </cell>
          <cell r="AE55" t="str">
            <v>m</v>
          </cell>
          <cell r="AF55" t="str">
            <v>m</v>
          </cell>
          <cell r="AG55" t="str">
            <v>x(13)</v>
          </cell>
          <cell r="AH55" t="str">
            <v>m</v>
          </cell>
          <cell r="AI55" t="str">
            <v>m</v>
          </cell>
          <cell r="AJ55" t="str">
            <v>m</v>
          </cell>
          <cell r="AK55" t="str">
            <v>m</v>
          </cell>
          <cell r="AL55" t="str">
            <v>m</v>
          </cell>
          <cell r="AM55">
            <v>13.65574</v>
          </cell>
          <cell r="AN55" t="str">
            <v>m</v>
          </cell>
          <cell r="AO55" t="str">
            <v>m</v>
          </cell>
          <cell r="AP55" t="str">
            <v>m</v>
          </cell>
        </row>
        <row r="56">
          <cell r="Y56" t="str">
            <v>Brazil</v>
          </cell>
          <cell r="Z56">
            <v>0</v>
          </cell>
          <cell r="AA56" t="str">
            <v>x(7)</v>
          </cell>
          <cell r="AB56" t="str">
            <v>x(8)</v>
          </cell>
          <cell r="AC56" t="str">
            <v>x(9)</v>
          </cell>
          <cell r="AD56" t="str">
            <v>x(10)</v>
          </cell>
          <cell r="AE56" t="str">
            <v>x(11)</v>
          </cell>
          <cell r="AF56" t="str">
            <v>x(12)</v>
          </cell>
          <cell r="AG56">
            <v>11.614742840988352</v>
          </cell>
          <cell r="AH56">
            <v>13.276130868163651</v>
          </cell>
          <cell r="AI56">
            <v>12.742484530724846</v>
          </cell>
          <cell r="AJ56">
            <v>11.797510960539508</v>
          </cell>
          <cell r="AK56">
            <v>11.395648515714385</v>
          </cell>
          <cell r="AL56">
            <v>9.4752351576536462</v>
          </cell>
          <cell r="AM56">
            <v>11.614742840988352</v>
          </cell>
          <cell r="AN56">
            <v>13.276130868163651</v>
          </cell>
          <cell r="AO56">
            <v>12.742484530724846</v>
          </cell>
          <cell r="AP56">
            <v>11.797510960539508</v>
          </cell>
        </row>
        <row r="57">
          <cell r="Y57" t="str">
            <v>China</v>
          </cell>
          <cell r="Z57">
            <v>2</v>
          </cell>
          <cell r="AA57" t="str">
            <v>x(13)</v>
          </cell>
          <cell r="AB57" t="str">
            <v>m</v>
          </cell>
          <cell r="AC57" t="str">
            <v>m</v>
          </cell>
          <cell r="AD57" t="str">
            <v>m</v>
          </cell>
          <cell r="AE57" t="str">
            <v>m</v>
          </cell>
          <cell r="AF57" t="str">
            <v>m</v>
          </cell>
          <cell r="AG57" t="str">
            <v>x(13)</v>
          </cell>
          <cell r="AH57" t="str">
            <v>m</v>
          </cell>
          <cell r="AI57" t="str">
            <v>m</v>
          </cell>
          <cell r="AJ57" t="str">
            <v>m</v>
          </cell>
          <cell r="AK57" t="str">
            <v>m</v>
          </cell>
          <cell r="AL57" t="str">
            <v>m</v>
          </cell>
          <cell r="AM57">
            <v>3.5776500000000002</v>
          </cell>
          <cell r="AN57" t="str">
            <v>m</v>
          </cell>
          <cell r="AO57" t="str">
            <v>m</v>
          </cell>
          <cell r="AP57" t="str">
            <v>m</v>
          </cell>
        </row>
        <row r="58">
          <cell r="Y58" t="str">
            <v>India</v>
          </cell>
          <cell r="Z58">
            <v>0</v>
          </cell>
          <cell r="AA58" t="str">
            <v>m</v>
          </cell>
          <cell r="AB58" t="str">
            <v>m</v>
          </cell>
          <cell r="AC58" t="str">
            <v>m</v>
          </cell>
          <cell r="AD58" t="str">
            <v>m</v>
          </cell>
          <cell r="AE58" t="str">
            <v>m</v>
          </cell>
          <cell r="AF58" t="str">
            <v>m</v>
          </cell>
          <cell r="AG58" t="str">
            <v>m</v>
          </cell>
          <cell r="AH58" t="str">
            <v>m</v>
          </cell>
          <cell r="AI58" t="str">
            <v>m</v>
          </cell>
          <cell r="AJ58" t="str">
            <v>m</v>
          </cell>
          <cell r="AK58" t="str">
            <v>m</v>
          </cell>
          <cell r="AL58" t="str">
            <v>m</v>
          </cell>
          <cell r="AM58" t="str">
            <v>m</v>
          </cell>
          <cell r="AN58" t="str">
            <v>m</v>
          </cell>
          <cell r="AO58" t="str">
            <v>m</v>
          </cell>
          <cell r="AP58" t="str">
            <v>m</v>
          </cell>
        </row>
        <row r="59">
          <cell r="Y59" t="str">
            <v>Indonesia</v>
          </cell>
          <cell r="Z59">
            <v>3</v>
          </cell>
          <cell r="AA59" t="str">
            <v>x(13)</v>
          </cell>
          <cell r="AB59" t="str">
            <v>m</v>
          </cell>
          <cell r="AC59" t="str">
            <v>m</v>
          </cell>
          <cell r="AD59" t="str">
            <v>m</v>
          </cell>
          <cell r="AE59" t="str">
            <v>m</v>
          </cell>
          <cell r="AF59" t="str">
            <v>m</v>
          </cell>
          <cell r="AG59" t="str">
            <v>x(13)</v>
          </cell>
          <cell r="AH59" t="str">
            <v>m</v>
          </cell>
          <cell r="AI59" t="str">
            <v>m</v>
          </cell>
          <cell r="AJ59" t="str">
            <v>m</v>
          </cell>
          <cell r="AK59" t="str">
            <v>m</v>
          </cell>
          <cell r="AL59" t="str">
            <v>m</v>
          </cell>
          <cell r="AM59">
            <v>7.5020800000000003</v>
          </cell>
          <cell r="AN59" t="str">
            <v>m</v>
          </cell>
          <cell r="AO59" t="str">
            <v>m</v>
          </cell>
          <cell r="AP59" t="str">
            <v>m</v>
          </cell>
        </row>
        <row r="60">
          <cell r="Y60" t="str">
            <v>RUSSIA</v>
          </cell>
          <cell r="Z60">
            <v>0</v>
          </cell>
          <cell r="AA60">
            <v>26.406436662754846</v>
          </cell>
          <cell r="AB60">
            <v>22.860475072006643</v>
          </cell>
          <cell r="AC60">
            <v>22.405557155807077</v>
          </cell>
          <cell r="AD60">
            <v>26.922377447655023</v>
          </cell>
          <cell r="AE60">
            <v>28.381044375490273</v>
          </cell>
          <cell r="AF60">
            <v>28.679529576865743</v>
          </cell>
          <cell r="AG60">
            <v>27.07558076372877</v>
          </cell>
          <cell r="AH60">
            <v>32.24195915239649</v>
          </cell>
          <cell r="AI60">
            <v>34.057714953785677</v>
          </cell>
          <cell r="AJ60">
            <v>27.925423447639204</v>
          </cell>
          <cell r="AK60">
            <v>23.869433671981565</v>
          </cell>
          <cell r="AL60">
            <v>20.759838027246321</v>
          </cell>
          <cell r="AM60">
            <v>53.482017426483615</v>
          </cell>
          <cell r="AN60">
            <v>55.102434224403133</v>
          </cell>
          <cell r="AO60">
            <v>56.463272109592751</v>
          </cell>
          <cell r="AP60">
            <v>54.847800895294228</v>
          </cell>
        </row>
        <row r="61">
          <cell r="Y61" t="str">
            <v>Saudi Arabia</v>
          </cell>
          <cell r="Z61">
            <v>4</v>
          </cell>
          <cell r="AA61" t="str">
            <v>x(13)</v>
          </cell>
          <cell r="AB61" t="str">
            <v>m</v>
          </cell>
          <cell r="AC61" t="str">
            <v>m</v>
          </cell>
          <cell r="AD61" t="str">
            <v>m</v>
          </cell>
          <cell r="AE61" t="str">
            <v>m</v>
          </cell>
          <cell r="AF61" t="str">
            <v>m</v>
          </cell>
          <cell r="AG61" t="str">
            <v>x(13)</v>
          </cell>
          <cell r="AH61" t="str">
            <v>m</v>
          </cell>
          <cell r="AI61" t="str">
            <v>m</v>
          </cell>
          <cell r="AJ61" t="str">
            <v>m</v>
          </cell>
          <cell r="AK61" t="str">
            <v>m</v>
          </cell>
          <cell r="AL61" t="str">
            <v>m</v>
          </cell>
          <cell r="AM61">
            <v>14.929040000000001</v>
          </cell>
          <cell r="AN61" t="str">
            <v>m</v>
          </cell>
          <cell r="AO61" t="str">
            <v>m</v>
          </cell>
          <cell r="AP61" t="str">
            <v>m</v>
          </cell>
        </row>
        <row r="62">
          <cell r="Y62" t="str">
            <v>South Africa</v>
          </cell>
          <cell r="Z62">
            <v>0</v>
          </cell>
          <cell r="AA62" t="str">
            <v>x(13)</v>
          </cell>
          <cell r="AB62" t="str">
            <v>m</v>
          </cell>
          <cell r="AC62" t="str">
            <v>m</v>
          </cell>
          <cell r="AD62" t="str">
            <v>m</v>
          </cell>
          <cell r="AE62" t="str">
            <v>m</v>
          </cell>
          <cell r="AF62" t="str">
            <v>m</v>
          </cell>
          <cell r="AG62" t="str">
            <v>x(13)</v>
          </cell>
          <cell r="AH62" t="str">
            <v>m</v>
          </cell>
          <cell r="AI62" t="str">
            <v>m</v>
          </cell>
          <cell r="AJ62" t="str">
            <v>m</v>
          </cell>
          <cell r="AK62" t="str">
            <v>m</v>
          </cell>
          <cell r="AL62" t="str">
            <v>m</v>
          </cell>
          <cell r="AM62">
            <v>6.06616</v>
          </cell>
          <cell r="AN62" t="str">
            <v>m</v>
          </cell>
          <cell r="AO62" t="str">
            <v>m</v>
          </cell>
          <cell r="AP62" t="str">
            <v>m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7">
          <cell r="O7" t="str">
            <v>LUX</v>
          </cell>
          <cell r="P7">
            <v>36.4</v>
          </cell>
        </row>
        <row r="8">
          <cell r="O8" t="str">
            <v>NOR      </v>
          </cell>
          <cell r="P8">
            <v>32.4</v>
          </cell>
        </row>
        <row r="9">
          <cell r="O9" t="str">
            <v>CHE</v>
          </cell>
          <cell r="P9">
            <v>31.3</v>
          </cell>
        </row>
        <row r="10">
          <cell r="O10" t="str">
            <v>USA      </v>
          </cell>
          <cell r="P10">
            <v>29.1</v>
          </cell>
        </row>
        <row r="11">
          <cell r="O11" t="str">
            <v>CAN      </v>
          </cell>
          <cell r="P11">
            <v>27.7</v>
          </cell>
        </row>
        <row r="12">
          <cell r="O12" t="str">
            <v>AUT      </v>
          </cell>
          <cell r="P12">
            <v>27.6</v>
          </cell>
        </row>
        <row r="13">
          <cell r="O13" t="str">
            <v>AUS      </v>
          </cell>
          <cell r="P13">
            <v>27</v>
          </cell>
        </row>
        <row r="14">
          <cell r="O14" t="str">
            <v>DNK      </v>
          </cell>
          <cell r="P14">
            <v>26.1</v>
          </cell>
        </row>
        <row r="15">
          <cell r="O15" t="str">
            <v>NLD</v>
          </cell>
          <cell r="P15">
            <v>24.9</v>
          </cell>
        </row>
        <row r="16">
          <cell r="O16" t="str">
            <v>BEL </v>
          </cell>
          <cell r="P16">
            <v>24.4</v>
          </cell>
        </row>
        <row r="17">
          <cell r="O17" t="str">
            <v>SWE      </v>
          </cell>
          <cell r="P17">
            <v>24.3</v>
          </cell>
        </row>
        <row r="18">
          <cell r="O18" t="str">
            <v>DEU      </v>
          </cell>
          <cell r="P18">
            <v>24.2</v>
          </cell>
        </row>
        <row r="19">
          <cell r="O19" t="str">
            <v>FIN </v>
          </cell>
          <cell r="P19">
            <v>23.7</v>
          </cell>
        </row>
        <row r="20">
          <cell r="O20" t="str">
            <v>IRL  </v>
          </cell>
          <cell r="P20">
            <v>23.5</v>
          </cell>
        </row>
        <row r="21">
          <cell r="O21" t="str">
            <v>FRA</v>
          </cell>
          <cell r="P21">
            <v>23.3</v>
          </cell>
        </row>
        <row r="22">
          <cell r="O22" t="str">
            <v>ISL  </v>
          </cell>
          <cell r="P22">
            <v>23.2</v>
          </cell>
        </row>
        <row r="23">
          <cell r="O23" t="str">
            <v>GBR      </v>
          </cell>
          <cell r="P23">
            <v>23.2</v>
          </cell>
        </row>
        <row r="24">
          <cell r="O24" t="str">
            <v>NZL</v>
          </cell>
          <cell r="P24">
            <v>21.9</v>
          </cell>
        </row>
        <row r="25">
          <cell r="O25" t="str">
            <v>KOR      </v>
          </cell>
          <cell r="P25">
            <v>21.1</v>
          </cell>
        </row>
        <row r="26">
          <cell r="O26" t="str">
            <v>ITA </v>
          </cell>
          <cell r="P26">
            <v>21.1</v>
          </cell>
        </row>
        <row r="27">
          <cell r="O27" t="str">
            <v>OECD</v>
          </cell>
          <cell r="P27">
            <v>20.399999999999999</v>
          </cell>
        </row>
        <row r="28">
          <cell r="O28" t="str">
            <v>JPN</v>
          </cell>
          <cell r="P28">
            <v>20.100000000000001</v>
          </cell>
        </row>
        <row r="29">
          <cell r="O29" t="str">
            <v>SVN      </v>
          </cell>
          <cell r="P29">
            <v>19.2</v>
          </cell>
        </row>
        <row r="30">
          <cell r="O30" t="str">
            <v>ESP</v>
          </cell>
          <cell r="P30">
            <v>17.7</v>
          </cell>
        </row>
        <row r="31">
          <cell r="O31" t="str">
            <v>ISR  </v>
          </cell>
          <cell r="P31">
            <v>15.6</v>
          </cell>
        </row>
        <row r="32">
          <cell r="O32" t="str">
            <v>GRC      </v>
          </cell>
          <cell r="P32">
            <v>15.3</v>
          </cell>
        </row>
        <row r="33">
          <cell r="O33" t="str">
            <v>CZE </v>
          </cell>
          <cell r="P33">
            <v>13.6</v>
          </cell>
        </row>
        <row r="34">
          <cell r="O34" t="str">
            <v>PRT</v>
          </cell>
          <cell r="P34">
            <v>13.1</v>
          </cell>
        </row>
        <row r="35">
          <cell r="O35" t="str">
            <v>SVK</v>
          </cell>
          <cell r="P35">
            <v>12.7</v>
          </cell>
        </row>
        <row r="36">
          <cell r="O36" t="str">
            <v>POL</v>
          </cell>
          <cell r="P36">
            <v>11.8</v>
          </cell>
        </row>
        <row r="37">
          <cell r="O37" t="str">
            <v>EST </v>
          </cell>
          <cell r="P37">
            <v>10</v>
          </cell>
        </row>
        <row r="38">
          <cell r="O38" t="str">
            <v>HUN     </v>
          </cell>
          <cell r="P38">
            <v>9.3000000000000007</v>
          </cell>
        </row>
        <row r="39">
          <cell r="O39" t="str">
            <v>CHL</v>
          </cell>
          <cell r="P39">
            <v>8.3000000000000007</v>
          </cell>
        </row>
        <row r="40">
          <cell r="O40" t="str">
            <v>TUR</v>
          </cell>
          <cell r="P40">
            <v>7.1</v>
          </cell>
        </row>
        <row r="41">
          <cell r="O41" t="str">
            <v>MEX      </v>
          </cell>
          <cell r="P41">
            <v>4.5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 t="str">
            <v>On the overall reading scale</v>
          </cell>
          <cell r="G7" t="str">
            <v>On the mathematics scale</v>
          </cell>
          <cell r="H7" t="str">
            <v>On the science scale</v>
          </cell>
          <cell r="I7">
            <v>0</v>
          </cell>
          <cell r="J7">
            <v>0</v>
          </cell>
        </row>
        <row r="8">
          <cell r="B8" t="str">
            <v>AUS</v>
          </cell>
          <cell r="C8" t="str">
            <v>Australia</v>
          </cell>
          <cell r="D8">
            <v>0</v>
          </cell>
          <cell r="E8">
            <v>0</v>
          </cell>
          <cell r="F8">
            <v>511.80399766650061</v>
          </cell>
          <cell r="G8">
            <v>504.15076631112316</v>
          </cell>
          <cell r="H8">
            <v>521.49474631530825</v>
          </cell>
          <cell r="I8">
            <v>0</v>
          </cell>
          <cell r="J8">
            <v>0</v>
          </cell>
        </row>
        <row r="9">
          <cell r="B9" t="str">
            <v>AUT</v>
          </cell>
          <cell r="C9" t="str">
            <v>Austria</v>
          </cell>
          <cell r="D9">
            <v>0</v>
          </cell>
          <cell r="E9">
            <v>0</v>
          </cell>
          <cell r="F9">
            <v>489.60933538438502</v>
          </cell>
          <cell r="G9">
            <v>505.54074324980053</v>
          </cell>
          <cell r="H9">
            <v>505.78124706763589</v>
          </cell>
          <cell r="I9">
            <v>0</v>
          </cell>
          <cell r="J9">
            <v>0</v>
          </cell>
        </row>
        <row r="10">
          <cell r="B10" t="str">
            <v>BEL</v>
          </cell>
          <cell r="C10" t="str">
            <v>Belgium</v>
          </cell>
          <cell r="D10">
            <v>0</v>
          </cell>
          <cell r="E10">
            <v>0</v>
          </cell>
          <cell r="F10">
            <v>509.10804852892511</v>
          </cell>
          <cell r="G10">
            <v>514.74523858290047</v>
          </cell>
          <cell r="H10">
            <v>505.45745884265455</v>
          </cell>
          <cell r="I10">
            <v>0</v>
          </cell>
          <cell r="J10">
            <v>0</v>
          </cell>
        </row>
        <row r="11">
          <cell r="B11" t="str">
            <v>CAN</v>
          </cell>
          <cell r="C11" t="str">
            <v>Canada</v>
          </cell>
          <cell r="D11">
            <v>0</v>
          </cell>
          <cell r="E11">
            <v>0</v>
          </cell>
          <cell r="F11">
            <v>523.1167184215542</v>
          </cell>
          <cell r="G11">
            <v>518.07851943335379</v>
          </cell>
          <cell r="H11">
            <v>525.46096975171122</v>
          </cell>
          <cell r="I11">
            <v>0</v>
          </cell>
          <cell r="J11">
            <v>0</v>
          </cell>
        </row>
        <row r="12">
          <cell r="B12" t="str">
            <v>CHL</v>
          </cell>
          <cell r="C12" t="str">
            <v>Chile</v>
          </cell>
          <cell r="D12">
            <v>0</v>
          </cell>
          <cell r="E12">
            <v>0</v>
          </cell>
          <cell r="F12">
            <v>441.39816334535647</v>
          </cell>
          <cell r="G12">
            <v>422.63235540551892</v>
          </cell>
          <cell r="H12">
            <v>444.93391969494701</v>
          </cell>
          <cell r="I12">
            <v>0</v>
          </cell>
          <cell r="J12">
            <v>0</v>
          </cell>
        </row>
        <row r="13">
          <cell r="B13" t="str">
            <v>CZE</v>
          </cell>
          <cell r="C13" t="str">
            <v>Czech Republic</v>
          </cell>
          <cell r="D13">
            <v>0</v>
          </cell>
          <cell r="E13">
            <v>0</v>
          </cell>
          <cell r="F13">
            <v>492.88973821148227</v>
          </cell>
          <cell r="G13">
            <v>498.95788231767972</v>
          </cell>
          <cell r="H13">
            <v>508.29907935426985</v>
          </cell>
          <cell r="I13">
            <v>0</v>
          </cell>
          <cell r="J13">
            <v>0</v>
          </cell>
        </row>
        <row r="14">
          <cell r="B14" t="str">
            <v>DNK</v>
          </cell>
          <cell r="C14" t="str">
            <v>Denmark</v>
          </cell>
          <cell r="D14">
            <v>0</v>
          </cell>
          <cell r="E14">
            <v>0</v>
          </cell>
          <cell r="F14">
            <v>496.13088138356864</v>
          </cell>
          <cell r="G14">
            <v>500.02675662541355</v>
          </cell>
          <cell r="H14">
            <v>498.47420142946902</v>
          </cell>
          <cell r="I14">
            <v>0</v>
          </cell>
          <cell r="J14">
            <v>0</v>
          </cell>
        </row>
        <row r="15">
          <cell r="B15" t="str">
            <v>EST</v>
          </cell>
          <cell r="C15" t="str">
            <v>Estonia</v>
          </cell>
          <cell r="D15">
            <v>0</v>
          </cell>
          <cell r="E15">
            <v>0</v>
          </cell>
          <cell r="F15">
            <v>516.29418431306749</v>
          </cell>
          <cell r="G15">
            <v>520.54552167678582</v>
          </cell>
          <cell r="H15">
            <v>541.40475616408685</v>
          </cell>
          <cell r="I15">
            <v>0</v>
          </cell>
          <cell r="J15">
            <v>0</v>
          </cell>
        </row>
        <row r="16">
          <cell r="B16" t="str">
            <v>FIN</v>
          </cell>
          <cell r="C16" t="str">
            <v>Finland</v>
          </cell>
          <cell r="D16">
            <v>0</v>
          </cell>
          <cell r="E16">
            <v>0</v>
          </cell>
          <cell r="F16">
            <v>524.02166969351072</v>
          </cell>
          <cell r="G16">
            <v>518.75033528297922</v>
          </cell>
          <cell r="H16">
            <v>545.44193998788057</v>
          </cell>
          <cell r="I16">
            <v>0</v>
          </cell>
          <cell r="J16">
            <v>0</v>
          </cell>
        </row>
        <row r="17">
          <cell r="B17" t="str">
            <v>FRA</v>
          </cell>
          <cell r="C17" t="str">
            <v>France</v>
          </cell>
          <cell r="D17">
            <v>0</v>
          </cell>
          <cell r="E17">
            <v>0</v>
          </cell>
          <cell r="F17">
            <v>505.48148337802218</v>
          </cell>
          <cell r="G17">
            <v>494.98467432064041</v>
          </cell>
          <cell r="H17">
            <v>498.97089415148059</v>
          </cell>
          <cell r="I17">
            <v>0</v>
          </cell>
          <cell r="J17">
            <v>0</v>
          </cell>
        </row>
        <row r="18">
          <cell r="B18" t="str">
            <v>DEU</v>
          </cell>
          <cell r="C18" t="str">
            <v>Germany</v>
          </cell>
          <cell r="D18">
            <v>0</v>
          </cell>
          <cell r="E18">
            <v>0</v>
          </cell>
          <cell r="F18">
            <v>507.67652976553347</v>
          </cell>
          <cell r="G18">
            <v>513.52505581992887</v>
          </cell>
          <cell r="H18">
            <v>524.12079925700471</v>
          </cell>
          <cell r="I18">
            <v>0</v>
          </cell>
          <cell r="J18">
            <v>0</v>
          </cell>
        </row>
        <row r="19">
          <cell r="B19" t="str">
            <v>GRC</v>
          </cell>
          <cell r="C19" t="str">
            <v>Greece</v>
          </cell>
          <cell r="D19">
            <v>0</v>
          </cell>
          <cell r="E19">
            <v>0</v>
          </cell>
          <cell r="F19">
            <v>477.19717651791791</v>
          </cell>
          <cell r="G19">
            <v>452.97342685890789</v>
          </cell>
          <cell r="H19">
            <v>466.72202948882193</v>
          </cell>
          <cell r="I19">
            <v>0</v>
          </cell>
          <cell r="J19">
            <v>0</v>
          </cell>
        </row>
        <row r="20">
          <cell r="B20" t="str">
            <v>HUN</v>
          </cell>
          <cell r="C20" t="str">
            <v>Hungary</v>
          </cell>
          <cell r="D20">
            <v>0</v>
          </cell>
          <cell r="E20">
            <v>0</v>
          </cell>
          <cell r="F20">
            <v>488.46133395845465</v>
          </cell>
          <cell r="G20">
            <v>477.04445501548764</v>
          </cell>
          <cell r="H20">
            <v>494.30235122168153</v>
          </cell>
          <cell r="I20">
            <v>0</v>
          </cell>
          <cell r="J20">
            <v>0</v>
          </cell>
        </row>
        <row r="21">
          <cell r="B21" t="str">
            <v>ISL</v>
          </cell>
          <cell r="C21" t="str">
            <v>Iceland</v>
          </cell>
          <cell r="D21">
            <v>0</v>
          </cell>
          <cell r="E21">
            <v>0</v>
          </cell>
          <cell r="F21">
            <v>482.52243992825345</v>
          </cell>
          <cell r="G21">
            <v>492.79569723949163</v>
          </cell>
          <cell r="H21">
            <v>478.15459619459034</v>
          </cell>
          <cell r="I21">
            <v>0</v>
          </cell>
          <cell r="J21">
            <v>0</v>
          </cell>
        </row>
        <row r="22">
          <cell r="B22" t="str">
            <v>IRL</v>
          </cell>
          <cell r="C22" t="str">
            <v>Ireland</v>
          </cell>
          <cell r="D22">
            <v>0</v>
          </cell>
          <cell r="E22">
            <v>0</v>
          </cell>
          <cell r="F22">
            <v>523.17321024092973</v>
          </cell>
          <cell r="G22">
            <v>501.49746019664394</v>
          </cell>
          <cell r="H22">
            <v>522.00395919666187</v>
          </cell>
          <cell r="I22">
            <v>0</v>
          </cell>
          <cell r="J22">
            <v>0</v>
          </cell>
        </row>
        <row r="23">
          <cell r="B23" t="str">
            <v>ISR</v>
          </cell>
          <cell r="C23" t="str">
            <v>Israel</v>
          </cell>
          <cell r="D23">
            <v>0</v>
          </cell>
          <cell r="E23">
            <v>0</v>
          </cell>
          <cell r="F23">
            <v>485.80321244404411</v>
          </cell>
          <cell r="G23">
            <v>466.4814301493098</v>
          </cell>
          <cell r="H23">
            <v>470.07266182272673</v>
          </cell>
        </row>
        <row r="24">
          <cell r="B24" t="str">
            <v>ITA</v>
          </cell>
          <cell r="C24" t="str">
            <v>Italy</v>
          </cell>
          <cell r="D24">
            <v>0</v>
          </cell>
          <cell r="E24">
            <v>0</v>
          </cell>
          <cell r="F24">
            <v>489.75440328484228</v>
          </cell>
          <cell r="G24">
            <v>485.32118101255332</v>
          </cell>
          <cell r="H24">
            <v>493.54148180495338</v>
          </cell>
          <cell r="I24">
            <v>0</v>
          </cell>
          <cell r="J24">
            <v>0</v>
          </cell>
        </row>
        <row r="25">
          <cell r="B25" t="str">
            <v>JPN</v>
          </cell>
          <cell r="C25" t="str">
            <v>Japan</v>
          </cell>
          <cell r="D25">
            <v>0</v>
          </cell>
          <cell r="E25">
            <v>0</v>
          </cell>
          <cell r="F25">
            <v>538.05148482952848</v>
          </cell>
          <cell r="G25">
            <v>536.40691823420855</v>
          </cell>
          <cell r="H25">
            <v>546.73559977509547</v>
          </cell>
          <cell r="I25">
            <v>0</v>
          </cell>
          <cell r="J25">
            <v>0</v>
          </cell>
        </row>
        <row r="26">
          <cell r="B26" t="str">
            <v>KOR</v>
          </cell>
          <cell r="C26" t="str">
            <v>Korea</v>
          </cell>
          <cell r="D26">
            <v>0</v>
          </cell>
          <cell r="E26">
            <v>0</v>
          </cell>
          <cell r="F26">
            <v>535.79049035633011</v>
          </cell>
          <cell r="G26">
            <v>553.76665914361365</v>
          </cell>
          <cell r="H26">
            <v>537.78762153518608</v>
          </cell>
          <cell r="I26">
            <v>0</v>
          </cell>
          <cell r="J26">
            <v>0</v>
          </cell>
        </row>
        <row r="27">
          <cell r="B27" t="str">
            <v>LUX</v>
          </cell>
          <cell r="C27" t="str">
            <v>Luxembourg</v>
          </cell>
          <cell r="D27">
            <v>0</v>
          </cell>
          <cell r="E27">
            <v>0</v>
          </cell>
          <cell r="F27">
            <v>487.80704283398984</v>
          </cell>
          <cell r="G27">
            <v>489.84509803720812</v>
          </cell>
          <cell r="H27">
            <v>491.21517567046817</v>
          </cell>
          <cell r="I27">
            <v>0</v>
          </cell>
          <cell r="J27">
            <v>0</v>
          </cell>
        </row>
        <row r="28">
          <cell r="B28" t="str">
            <v>MEX</v>
          </cell>
          <cell r="C28" t="str">
            <v>Mexico</v>
          </cell>
          <cell r="D28">
            <v>0</v>
          </cell>
          <cell r="E28">
            <v>0</v>
          </cell>
          <cell r="F28">
            <v>423.55376178166028</v>
          </cell>
          <cell r="G28">
            <v>413.28146666770834</v>
          </cell>
          <cell r="H28">
            <v>414.92014771534724</v>
          </cell>
          <cell r="I28">
            <v>0</v>
          </cell>
          <cell r="J28">
            <v>0</v>
          </cell>
        </row>
        <row r="29">
          <cell r="B29" t="str">
            <v>NLD</v>
          </cell>
          <cell r="C29" t="str">
            <v>Netherlands</v>
          </cell>
          <cell r="D29">
            <v>0</v>
          </cell>
          <cell r="E29">
            <v>0</v>
          </cell>
          <cell r="F29">
            <v>511.22996524541838</v>
          </cell>
          <cell r="G29">
            <v>522.97175819268159</v>
          </cell>
          <cell r="H29">
            <v>522.05582172580262</v>
          </cell>
          <cell r="I29">
            <v>0</v>
          </cell>
          <cell r="J29">
            <v>0</v>
          </cell>
        </row>
        <row r="30">
          <cell r="B30" t="str">
            <v>NZL</v>
          </cell>
          <cell r="C30" t="str">
            <v>New Zealand</v>
          </cell>
          <cell r="D30">
            <v>0</v>
          </cell>
          <cell r="E30">
            <v>0</v>
          </cell>
          <cell r="F30">
            <v>512.18679332333602</v>
          </cell>
          <cell r="G30">
            <v>499.74990282758654</v>
          </cell>
          <cell r="H30">
            <v>515.63631870057191</v>
          </cell>
          <cell r="I30">
            <v>0</v>
          </cell>
          <cell r="J30">
            <v>0</v>
          </cell>
        </row>
        <row r="31">
          <cell r="B31" t="str">
            <v>NOR</v>
          </cell>
          <cell r="C31" t="str">
            <v>Norway</v>
          </cell>
          <cell r="D31">
            <v>0</v>
          </cell>
          <cell r="E31">
            <v>0</v>
          </cell>
          <cell r="F31">
            <v>503.93668599626665</v>
          </cell>
          <cell r="G31">
            <v>489.37307034875533</v>
          </cell>
          <cell r="H31">
            <v>494.52393474130827</v>
          </cell>
          <cell r="I31">
            <v>0</v>
          </cell>
          <cell r="J31">
            <v>0</v>
          </cell>
        </row>
        <row r="32">
          <cell r="B32" t="str">
            <v>POL</v>
          </cell>
          <cell r="C32" t="str">
            <v>Poland</v>
          </cell>
          <cell r="E32">
            <v>0</v>
          </cell>
          <cell r="F32">
            <v>518.1868805486381</v>
          </cell>
          <cell r="G32">
            <v>517.50109681795527</v>
          </cell>
          <cell r="H32">
            <v>525.81644543816856</v>
          </cell>
        </row>
        <row r="33">
          <cell r="B33" t="str">
            <v>PRT</v>
          </cell>
          <cell r="C33" t="str">
            <v>Portugal</v>
          </cell>
          <cell r="E33">
            <v>0</v>
          </cell>
          <cell r="F33">
            <v>487.7576872225834</v>
          </cell>
          <cell r="G33">
            <v>487.06318134390341</v>
          </cell>
          <cell r="H33">
            <v>489.27473198151864</v>
          </cell>
          <cell r="I33">
            <v>0</v>
          </cell>
          <cell r="J33">
            <v>0</v>
          </cell>
        </row>
        <row r="34">
          <cell r="B34" t="str">
            <v>SVK</v>
          </cell>
          <cell r="C34" t="str">
            <v>Slovak Republic</v>
          </cell>
          <cell r="E34">
            <v>0</v>
          </cell>
          <cell r="F34">
            <v>462.76703277016156</v>
          </cell>
          <cell r="G34">
            <v>481.64474400632537</v>
          </cell>
          <cell r="H34">
            <v>471.19317726605533</v>
          </cell>
          <cell r="I34">
            <v>0</v>
          </cell>
          <cell r="J34">
            <v>0</v>
          </cell>
        </row>
        <row r="35">
          <cell r="B35" t="str">
            <v>SVN</v>
          </cell>
          <cell r="C35" t="str">
            <v>Slovenia</v>
          </cell>
          <cell r="D35">
            <v>0</v>
          </cell>
          <cell r="E35">
            <v>0</v>
          </cell>
          <cell r="F35">
            <v>481.31628349168227</v>
          </cell>
          <cell r="G35">
            <v>501.12742239095235</v>
          </cell>
          <cell r="H35">
            <v>514.14255496614601</v>
          </cell>
          <cell r="I35">
            <v>0</v>
          </cell>
          <cell r="J35">
            <v>0</v>
          </cell>
        </row>
        <row r="36">
          <cell r="B36" t="str">
            <v>ESP</v>
          </cell>
          <cell r="C36" t="str">
            <v>Spain</v>
          </cell>
          <cell r="E36">
            <v>0</v>
          </cell>
          <cell r="F36">
            <v>487.93918159779906</v>
          </cell>
          <cell r="G36">
            <v>484.319297801971</v>
          </cell>
          <cell r="H36">
            <v>496.44582282447294</v>
          </cell>
          <cell r="I36">
            <v>0</v>
          </cell>
          <cell r="J36">
            <v>0</v>
          </cell>
        </row>
        <row r="37">
          <cell r="B37" t="str">
            <v>SWE</v>
          </cell>
          <cell r="C37" t="str">
            <v>Sweden</v>
          </cell>
          <cell r="E37">
            <v>0</v>
          </cell>
          <cell r="F37">
            <v>483.33500557419501</v>
          </cell>
          <cell r="G37">
            <v>478.26063590301106</v>
          </cell>
          <cell r="H37">
            <v>484.79896580901135</v>
          </cell>
          <cell r="I37">
            <v>0</v>
          </cell>
          <cell r="J37">
            <v>0</v>
          </cell>
        </row>
        <row r="38">
          <cell r="B38" t="str">
            <v>CHE</v>
          </cell>
          <cell r="C38" t="str">
            <v>Switzerland</v>
          </cell>
          <cell r="E38">
            <v>0</v>
          </cell>
          <cell r="F38">
            <v>509.04024971251886</v>
          </cell>
          <cell r="G38">
            <v>530.93100395039608</v>
          </cell>
          <cell r="H38">
            <v>515.29752346375903</v>
          </cell>
          <cell r="I38">
            <v>0</v>
          </cell>
          <cell r="J38">
            <v>0</v>
          </cell>
        </row>
        <row r="39">
          <cell r="B39" t="str">
            <v>TUR</v>
          </cell>
          <cell r="C39" t="str">
            <v>Turkey</v>
          </cell>
          <cell r="E39">
            <v>0</v>
          </cell>
          <cell r="F39">
            <v>475.49146608075091</v>
          </cell>
          <cell r="G39">
            <v>447.98441497895533</v>
          </cell>
          <cell r="H39">
            <v>463.41290907273282</v>
          </cell>
          <cell r="I39">
            <v>0</v>
          </cell>
          <cell r="J39">
            <v>0</v>
          </cell>
        </row>
        <row r="40">
          <cell r="B40" t="str">
            <v>GBR</v>
          </cell>
          <cell r="C40" t="str">
            <v>United Kingdom</v>
          </cell>
          <cell r="E40">
            <v>0</v>
          </cell>
          <cell r="F40">
            <v>499.32311513035637</v>
          </cell>
          <cell r="G40">
            <v>493.93423089631631</v>
          </cell>
          <cell r="H40">
            <v>514.12932105489062</v>
          </cell>
          <cell r="I40">
            <v>0</v>
          </cell>
          <cell r="J40">
            <v>0</v>
          </cell>
        </row>
        <row r="41">
          <cell r="B41" t="str">
            <v>USA</v>
          </cell>
          <cell r="C41" t="str">
            <v>United States</v>
          </cell>
          <cell r="E41">
            <v>0</v>
          </cell>
          <cell r="F41">
            <v>497.58171811695348</v>
          </cell>
          <cell r="G41">
            <v>481.36678627921174</v>
          </cell>
          <cell r="H41">
            <v>497.40981148308663</v>
          </cell>
          <cell r="I41">
            <v>0</v>
          </cell>
          <cell r="J41">
            <v>0</v>
          </cell>
        </row>
        <row r="42">
          <cell r="B42" t="str">
            <v>OECD</v>
          </cell>
          <cell r="C42" t="str">
            <v>OECD Average</v>
          </cell>
          <cell r="D42">
            <v>0</v>
          </cell>
          <cell r="E42">
            <v>0</v>
          </cell>
          <cell r="F42">
            <v>496.46286385525053</v>
          </cell>
          <cell r="G42">
            <v>494.04644668586116</v>
          </cell>
          <cell r="H42">
            <v>501.15979338145598</v>
          </cell>
          <cell r="I42">
            <v>0</v>
          </cell>
          <cell r="J42">
            <v>0</v>
          </cell>
        </row>
        <row r="43">
          <cell r="B43" t="str">
            <v>LVA</v>
          </cell>
          <cell r="C43" t="str">
            <v>Latvia</v>
          </cell>
          <cell r="D43">
            <v>0</v>
          </cell>
          <cell r="E43">
            <v>0</v>
          </cell>
          <cell r="F43">
            <v>488.69441378943134</v>
          </cell>
          <cell r="G43">
            <v>490.57102141135869</v>
          </cell>
          <cell r="H43">
            <v>502.18619208774021</v>
          </cell>
          <cell r="I43">
            <v>0</v>
          </cell>
          <cell r="J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</sheetData>
      <sheetData sheetId="47" refreshError="1"/>
      <sheetData sheetId="48"/>
      <sheetData sheetId="49"/>
      <sheetData sheetId="50"/>
      <sheetData sheetId="51" refreshError="1"/>
      <sheetData sheetId="5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Shock"/>
      <sheetName val="ETresponse"/>
      <sheetName val="ETresponse2"/>
      <sheetName val="Chart1"/>
      <sheetName val="PRODresponse"/>
      <sheetName val="Figure7"/>
      <sheetName val="Wagesresponse"/>
      <sheetName val="FAME Persistence2"/>
      <sheetName val="LabourInputResponse"/>
      <sheetName val="Unemployment"/>
      <sheetName val="UNR"/>
      <sheetName val="Sheet1"/>
      <sheetName val="Productivity"/>
      <sheetName val="Symmetry2"/>
      <sheetName val="ProductivityMA"/>
      <sheetName val="Symmetry3full"/>
      <sheetName val="Symmetry4"/>
      <sheetName val="Symmetry5"/>
      <sheetName val="SymmetryforEViews"/>
      <sheetName val="trough+8"/>
      <sheetName val="peak to trough"/>
      <sheetName val="dates"/>
      <sheetName val="printdates (2)"/>
      <sheetName val="Sheet9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 refreshError="1">
        <row r="2">
          <cell r="CB2" t="str">
            <v>aus</v>
          </cell>
          <cell r="CC2" t="str">
            <v>AUT</v>
          </cell>
          <cell r="CD2" t="str">
            <v>BEL</v>
          </cell>
          <cell r="CE2" t="str">
            <v>can</v>
          </cell>
          <cell r="CF2" t="str">
            <v>cze</v>
          </cell>
          <cell r="CG2" t="str">
            <v>deu</v>
          </cell>
          <cell r="CH2" t="str">
            <v>dnk</v>
          </cell>
          <cell r="CI2" t="str">
            <v>ESP</v>
          </cell>
          <cell r="CJ2" t="str">
            <v>est</v>
          </cell>
          <cell r="CK2" t="str">
            <v>fin</v>
          </cell>
          <cell r="CL2" t="str">
            <v>fra</v>
          </cell>
          <cell r="CM2" t="str">
            <v>gbr</v>
          </cell>
          <cell r="CN2" t="str">
            <v>grc</v>
          </cell>
          <cell r="CO2" t="str">
            <v>hun</v>
          </cell>
          <cell r="CP2" t="str">
            <v>irl</v>
          </cell>
          <cell r="CQ2" t="str">
            <v>isl</v>
          </cell>
          <cell r="CR2" t="str">
            <v>ita</v>
          </cell>
          <cell r="CS2" t="str">
            <v>JPN</v>
          </cell>
          <cell r="CT2" t="str">
            <v>KOR</v>
          </cell>
          <cell r="CU2" t="str">
            <v>lux</v>
          </cell>
          <cell r="CV2" t="str">
            <v>mex</v>
          </cell>
          <cell r="CW2" t="str">
            <v>nld</v>
          </cell>
          <cell r="CX2" t="str">
            <v>nor</v>
          </cell>
          <cell r="CY2" t="str">
            <v>nzl</v>
          </cell>
          <cell r="CZ2" t="str">
            <v>pol</v>
          </cell>
          <cell r="DA2" t="str">
            <v>prt</v>
          </cell>
          <cell r="DB2" t="str">
            <v>svk</v>
          </cell>
          <cell r="DC2" t="str">
            <v>svn</v>
          </cell>
          <cell r="DD2" t="str">
            <v>swe</v>
          </cell>
          <cell r="DE2" t="str">
            <v>usa</v>
          </cell>
          <cell r="DF2" t="str">
            <v>che</v>
          </cell>
          <cell r="DG2" t="str">
            <v>CHL</v>
          </cell>
          <cell r="DH2" t="str">
            <v>ISR</v>
          </cell>
          <cell r="DI2" t="str">
            <v>SVN</v>
          </cell>
          <cell r="DJ2" t="str">
            <v>RUS</v>
          </cell>
          <cell r="DK2" t="str">
            <v>WGR</v>
          </cell>
          <cell r="DL2" t="str">
            <v>DEU_LONG</v>
          </cell>
          <cell r="DM2" t="str">
            <v>DEU Extend</v>
          </cell>
        </row>
        <row r="3">
          <cell r="CA3">
            <v>21976</v>
          </cell>
        </row>
        <row r="4">
          <cell r="CA4">
            <v>22097</v>
          </cell>
        </row>
        <row r="5">
          <cell r="CA5">
            <v>22189</v>
          </cell>
        </row>
        <row r="6">
          <cell r="CA6">
            <v>22281</v>
          </cell>
        </row>
        <row r="7">
          <cell r="CA7">
            <v>22371</v>
          </cell>
        </row>
        <row r="8">
          <cell r="CA8">
            <v>22462</v>
          </cell>
        </row>
        <row r="9">
          <cell r="CA9">
            <v>22554</v>
          </cell>
        </row>
        <row r="10">
          <cell r="CA10">
            <v>22646</v>
          </cell>
        </row>
        <row r="11">
          <cell r="CA11">
            <v>22736</v>
          </cell>
        </row>
        <row r="12">
          <cell r="CA12">
            <v>22827</v>
          </cell>
        </row>
        <row r="13">
          <cell r="CA13">
            <v>22919</v>
          </cell>
        </row>
        <row r="14">
          <cell r="CA14">
            <v>23011</v>
          </cell>
        </row>
        <row r="15">
          <cell r="CA15">
            <v>23101</v>
          </cell>
        </row>
        <row r="16">
          <cell r="CA16">
            <v>23192</v>
          </cell>
        </row>
        <row r="17">
          <cell r="CA17">
            <v>23284</v>
          </cell>
        </row>
        <row r="18">
          <cell r="CA18">
            <v>23376</v>
          </cell>
        </row>
        <row r="19">
          <cell r="CA19">
            <v>23467</v>
          </cell>
        </row>
        <row r="20">
          <cell r="CA20">
            <v>23558</v>
          </cell>
        </row>
        <row r="21">
          <cell r="CA21">
            <v>23650</v>
          </cell>
        </row>
        <row r="22">
          <cell r="CA22">
            <v>23742</v>
          </cell>
        </row>
        <row r="23">
          <cell r="CA23">
            <v>23832</v>
          </cell>
        </row>
        <row r="24">
          <cell r="CA24">
            <v>23923</v>
          </cell>
        </row>
        <row r="25">
          <cell r="CA25">
            <v>24015</v>
          </cell>
        </row>
        <row r="26">
          <cell r="CA26">
            <v>24107</v>
          </cell>
        </row>
        <row r="27">
          <cell r="CA27">
            <v>24197</v>
          </cell>
        </row>
        <row r="28">
          <cell r="CA28">
            <v>24288</v>
          </cell>
        </row>
        <row r="29">
          <cell r="CA29">
            <v>24380</v>
          </cell>
        </row>
        <row r="30">
          <cell r="CA30">
            <v>24472</v>
          </cell>
        </row>
        <row r="31">
          <cell r="CA31">
            <v>24562</v>
          </cell>
        </row>
        <row r="32">
          <cell r="CA32">
            <v>24653</v>
          </cell>
        </row>
        <row r="33">
          <cell r="CA33">
            <v>24745</v>
          </cell>
        </row>
        <row r="34">
          <cell r="CA34">
            <v>24837</v>
          </cell>
        </row>
        <row r="35">
          <cell r="CA35">
            <v>24928</v>
          </cell>
        </row>
        <row r="36">
          <cell r="CA36">
            <v>25019</v>
          </cell>
        </row>
        <row r="37">
          <cell r="CA37">
            <v>25111</v>
          </cell>
        </row>
        <row r="38">
          <cell r="CA38">
            <v>25203</v>
          </cell>
        </row>
        <row r="39">
          <cell r="CA39">
            <v>25293</v>
          </cell>
        </row>
        <row r="40">
          <cell r="CA40">
            <v>25384</v>
          </cell>
        </row>
        <row r="41">
          <cell r="CA41">
            <v>25476</v>
          </cell>
        </row>
        <row r="42">
          <cell r="CA42">
            <v>25568</v>
          </cell>
        </row>
        <row r="43">
          <cell r="CA43">
            <v>25658</v>
          </cell>
          <cell r="CB43" t="e">
            <v>#DIV/0!</v>
          </cell>
          <cell r="CC43">
            <v>1.2733919092871891E-2</v>
          </cell>
          <cell r="CD43">
            <v>1.0128930433953631E-2</v>
          </cell>
          <cell r="CE43">
            <v>5.5279396318869108E-3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>
            <v>1.0574338534431117E-2</v>
          </cell>
          <cell r="CL43">
            <v>1.2280194536725905E-2</v>
          </cell>
          <cell r="CM43">
            <v>6.3643504224781908E-3</v>
          </cell>
          <cell r="CN43" t="e">
            <v>#DIV/0!</v>
          </cell>
          <cell r="CO43" t="e">
            <v>#DIV/0!</v>
          </cell>
          <cell r="CP43">
            <v>1.0430698924504373E-2</v>
          </cell>
          <cell r="CQ43">
            <v>6.5236195765729973E-3</v>
          </cell>
          <cell r="CR43">
            <v>1.5347988140371768E-2</v>
          </cell>
          <cell r="CS43">
            <v>2.0960093346133284E-2</v>
          </cell>
          <cell r="CT43" t="e">
            <v>#DIV/0!</v>
          </cell>
          <cell r="CU43" t="e">
            <v>#DIV/0!</v>
          </cell>
          <cell r="CV43" t="e">
            <v>#DIV/0!</v>
          </cell>
          <cell r="CW43">
            <v>7.4401583004585744E-3</v>
          </cell>
          <cell r="CX43">
            <v>8.6358551881985188E-3</v>
          </cell>
          <cell r="CY43">
            <v>4.9587118019788993E-3</v>
          </cell>
          <cell r="CZ43" t="e">
            <v>#DIV/0!</v>
          </cell>
          <cell r="DA43">
            <v>1.5474689686825707E-2</v>
          </cell>
          <cell r="DB43" t="e">
            <v>#DIV/0!</v>
          </cell>
          <cell r="DC43" t="e">
            <v>#DIV/0!</v>
          </cell>
          <cell r="DD43">
            <v>9.6640435849029236E-3</v>
          </cell>
          <cell r="DE43">
            <v>8.9729828083356146E-3</v>
          </cell>
          <cell r="DF43" t="e">
            <v>#DIV/0!</v>
          </cell>
          <cell r="DG43" t="e">
            <v>#DIV/0!</v>
          </cell>
          <cell r="DH43" t="e">
            <v>#DIV/0!</v>
          </cell>
          <cell r="DI43" t="e">
            <v>#DIV/0!</v>
          </cell>
          <cell r="DJ43" t="e">
            <v>#DIV/0!</v>
          </cell>
          <cell r="DK43" t="e">
            <v>#VALUE!</v>
          </cell>
          <cell r="DL43" t="e">
            <v>#DIV/0!</v>
          </cell>
          <cell r="DM43" t="e">
            <v>#DIV/0!</v>
          </cell>
        </row>
        <row r="44">
          <cell r="CA44">
            <v>25749</v>
          </cell>
          <cell r="CB44" t="e">
            <v>#DIV/0!</v>
          </cell>
          <cell r="CC44">
            <v>1.2788421028146738E-2</v>
          </cell>
          <cell r="CD44">
            <v>1.0427304595985076E-2</v>
          </cell>
          <cell r="CE44">
            <v>5.2108224086434701E-3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>
            <v>1.1711156756148641E-2</v>
          </cell>
          <cell r="CL44">
            <v>1.1928780641024197E-2</v>
          </cell>
          <cell r="CM44">
            <v>7.2901084303129719E-3</v>
          </cell>
          <cell r="CN44" t="e">
            <v>#DIV/0!</v>
          </cell>
          <cell r="CO44" t="e">
            <v>#DIV/0!</v>
          </cell>
          <cell r="CP44">
            <v>1.0456709901550298E-2</v>
          </cell>
          <cell r="CQ44">
            <v>6.5881363695182689E-3</v>
          </cell>
          <cell r="CR44">
            <v>1.5193775546711899E-2</v>
          </cell>
          <cell r="CS44">
            <v>2.1313295861073139E-2</v>
          </cell>
          <cell r="CT44" t="e">
            <v>#DIV/0!</v>
          </cell>
          <cell r="CU44" t="e">
            <v>#DIV/0!</v>
          </cell>
          <cell r="CV44" t="e">
            <v>#DIV/0!</v>
          </cell>
          <cell r="CW44">
            <v>7.5188779308097446E-3</v>
          </cell>
          <cell r="CX44">
            <v>8.5729240658308781E-3</v>
          </cell>
          <cell r="CY44">
            <v>4.1408632876030003E-3</v>
          </cell>
          <cell r="CZ44" t="e">
            <v>#DIV/0!</v>
          </cell>
          <cell r="DA44">
            <v>1.572915268269575E-2</v>
          </cell>
          <cell r="DB44" t="e">
            <v>#DIV/0!</v>
          </cell>
          <cell r="DC44" t="e">
            <v>#DIV/0!</v>
          </cell>
          <cell r="DD44">
            <v>9.8086224130847256E-3</v>
          </cell>
          <cell r="DE44">
            <v>9.41042040718627E-3</v>
          </cell>
          <cell r="DF44" t="e">
            <v>#DIV/0!</v>
          </cell>
          <cell r="DG44" t="e">
            <v>#DIV/0!</v>
          </cell>
          <cell r="DH44" t="e">
            <v>#DIV/0!</v>
          </cell>
          <cell r="DI44" t="e">
            <v>#DIV/0!</v>
          </cell>
          <cell r="DJ44" t="e">
            <v>#DIV/0!</v>
          </cell>
          <cell r="DK44" t="e">
            <v>#DIV/0!</v>
          </cell>
          <cell r="DL44" t="e">
            <v>#DIV/0!</v>
          </cell>
          <cell r="DM44" t="e">
            <v>#DIV/0!</v>
          </cell>
        </row>
        <row r="45">
          <cell r="CA45">
            <v>25841</v>
          </cell>
          <cell r="CB45" t="e">
            <v>#DIV/0!</v>
          </cell>
          <cell r="CC45">
            <v>1.2921654378821309E-2</v>
          </cell>
          <cell r="CD45">
            <v>1.0550784099887273E-2</v>
          </cell>
          <cell r="CE45">
            <v>5.3256702938714959E-3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>
            <v>1.187680704787856E-2</v>
          </cell>
          <cell r="CL45">
            <v>1.1808661698933191E-2</v>
          </cell>
          <cell r="CM45">
            <v>7.2418387195992166E-3</v>
          </cell>
          <cell r="CN45" t="e">
            <v>#DIV/0!</v>
          </cell>
          <cell r="CO45" t="e">
            <v>#DIV/0!</v>
          </cell>
          <cell r="CP45">
            <v>1.0410075416909947E-2</v>
          </cell>
          <cell r="CQ45">
            <v>6.9170839543879481E-3</v>
          </cell>
          <cell r="CR45">
            <v>1.5527130114384915E-2</v>
          </cell>
          <cell r="CS45">
            <v>2.129544702945186E-2</v>
          </cell>
          <cell r="CT45" t="e">
            <v>#DIV/0!</v>
          </cell>
          <cell r="CU45" t="e">
            <v>#DIV/0!</v>
          </cell>
          <cell r="CV45" t="e">
            <v>#DIV/0!</v>
          </cell>
          <cell r="CW45">
            <v>8.2232457379445255E-3</v>
          </cell>
          <cell r="CX45">
            <v>8.5279416447996519E-3</v>
          </cell>
          <cell r="CY45">
            <v>3.7099167499417942E-3</v>
          </cell>
          <cell r="CZ45" t="e">
            <v>#DIV/0!</v>
          </cell>
          <cell r="DA45">
            <v>1.5750003436564915E-2</v>
          </cell>
          <cell r="DB45" t="e">
            <v>#DIV/0!</v>
          </cell>
          <cell r="DC45" t="e">
            <v>#DIV/0!</v>
          </cell>
          <cell r="DD45">
            <v>9.7547916864665542E-3</v>
          </cell>
          <cell r="DE45">
            <v>9.5419665460402311E-3</v>
          </cell>
          <cell r="DF45" t="e">
            <v>#DIV/0!</v>
          </cell>
          <cell r="DG45" t="e">
            <v>#DIV/0!</v>
          </cell>
          <cell r="DH45" t="e">
            <v>#DIV/0!</v>
          </cell>
          <cell r="DI45" t="e">
            <v>#DIV/0!</v>
          </cell>
          <cell r="DJ45" t="e">
            <v>#DIV/0!</v>
          </cell>
          <cell r="DK45" t="e">
            <v>#DIV/0!</v>
          </cell>
          <cell r="DL45" t="e">
            <v>#DIV/0!</v>
          </cell>
          <cell r="DM45" t="e">
            <v>#DIV/0!</v>
          </cell>
        </row>
        <row r="46">
          <cell r="CA46">
            <v>25933</v>
          </cell>
          <cell r="CB46" t="e">
            <v>#DIV/0!</v>
          </cell>
          <cell r="CC46">
            <v>1.2842682979702249E-2</v>
          </cell>
          <cell r="CD46">
            <v>1.0475057876061861E-2</v>
          </cell>
          <cell r="CE46">
            <v>5.1739328433804913E-3</v>
          </cell>
          <cell r="CF46" t="e">
            <v>#DIV/0!</v>
          </cell>
          <cell r="CG46" t="e">
            <v>#DIV/0!</v>
          </cell>
          <cell r="CH46" t="e">
            <v>#DIV/0!</v>
          </cell>
          <cell r="CI46">
            <v>1.570589951813085E-2</v>
          </cell>
          <cell r="CJ46" t="e">
            <v>#DIV/0!</v>
          </cell>
          <cell r="CK46">
            <v>1.1842956709356891E-2</v>
          </cell>
          <cell r="CL46">
            <v>1.1779896119440178E-2</v>
          </cell>
          <cell r="CM46">
            <v>7.4528961336159296E-3</v>
          </cell>
          <cell r="CN46" t="e">
            <v>#DIV/0!</v>
          </cell>
          <cell r="CO46" t="e">
            <v>#DIV/0!</v>
          </cell>
          <cell r="CP46">
            <v>1.0260206410176881E-2</v>
          </cell>
          <cell r="CQ46">
            <v>7.623772249546773E-3</v>
          </cell>
          <cell r="CR46">
            <v>1.5331692710956395E-2</v>
          </cell>
          <cell r="CS46">
            <v>2.0315871220023922E-2</v>
          </cell>
          <cell r="CT46" t="e">
            <v>#DIV/0!</v>
          </cell>
          <cell r="CU46" t="e">
            <v>#DIV/0!</v>
          </cell>
          <cell r="CV46" t="e">
            <v>#DIV/0!</v>
          </cell>
          <cell r="CW46">
            <v>8.2559424350518631E-3</v>
          </cell>
          <cell r="CX46">
            <v>8.4403579366241436E-3</v>
          </cell>
          <cell r="CY46">
            <v>3.731998453217325E-3</v>
          </cell>
          <cell r="CZ46" t="e">
            <v>#DIV/0!</v>
          </cell>
          <cell r="DA46">
            <v>1.55775176029446E-2</v>
          </cell>
          <cell r="DB46" t="e">
            <v>#DIV/0!</v>
          </cell>
          <cell r="DC46" t="e">
            <v>#DIV/0!</v>
          </cell>
          <cell r="DD46">
            <v>9.5099696076423358E-3</v>
          </cell>
          <cell r="DE46">
            <v>9.6946507960380349E-3</v>
          </cell>
          <cell r="DF46" t="e">
            <v>#DIV/0!</v>
          </cell>
          <cell r="DG46" t="e">
            <v>#DIV/0!</v>
          </cell>
          <cell r="DH46" t="e">
            <v>#DIV/0!</v>
          </cell>
          <cell r="DI46" t="e">
            <v>#DIV/0!</v>
          </cell>
          <cell r="DJ46" t="e">
            <v>#DIV/0!</v>
          </cell>
          <cell r="DK46" t="e">
            <v>#DIV/0!</v>
          </cell>
          <cell r="DL46" t="e">
            <v>#DIV/0!</v>
          </cell>
          <cell r="DM46" t="e">
            <v>#DIV/0!</v>
          </cell>
        </row>
        <row r="47">
          <cell r="CA47">
            <v>26023</v>
          </cell>
          <cell r="CB47" t="e">
            <v>#DIV/0!</v>
          </cell>
          <cell r="CC47">
            <v>1.2305602479061225E-2</v>
          </cell>
          <cell r="CD47">
            <v>1.020564824050455E-2</v>
          </cell>
          <cell r="CE47">
            <v>5.1778453962469774E-3</v>
          </cell>
          <cell r="CF47" t="e">
            <v>#DIV/0!</v>
          </cell>
          <cell r="CG47" t="e">
            <v>#DIV/0!</v>
          </cell>
          <cell r="CH47" t="e">
            <v>#DIV/0!</v>
          </cell>
          <cell r="CI47">
            <v>1.4853641469095995E-2</v>
          </cell>
          <cell r="CJ47" t="e">
            <v>#DIV/0!</v>
          </cell>
          <cell r="CK47">
            <v>9.9663311279055943E-3</v>
          </cell>
          <cell r="CL47">
            <v>1.1686319224191558E-2</v>
          </cell>
          <cell r="CM47">
            <v>6.9635328542647316E-3</v>
          </cell>
          <cell r="CN47">
            <v>2.1294484500842051E-2</v>
          </cell>
          <cell r="CO47" t="e">
            <v>#DIV/0!</v>
          </cell>
          <cell r="CP47">
            <v>1.0010245668414958E-2</v>
          </cell>
          <cell r="CQ47">
            <v>8.6811431350363039E-3</v>
          </cell>
          <cell r="CR47">
            <v>1.445438640703188E-2</v>
          </cell>
          <cell r="CS47">
            <v>1.9807796369841143E-2</v>
          </cell>
          <cell r="CT47" t="e">
            <v>#DIV/0!</v>
          </cell>
          <cell r="CU47" t="e">
            <v>#DIV/0!</v>
          </cell>
          <cell r="CV47" t="e">
            <v>#DIV/0!</v>
          </cell>
          <cell r="CW47">
            <v>7.9943855148387512E-3</v>
          </cell>
          <cell r="CX47">
            <v>8.3143256175107153E-3</v>
          </cell>
          <cell r="CY47">
            <v>3.8073860961589183E-3</v>
          </cell>
          <cell r="CZ47" t="e">
            <v>#DIV/0!</v>
          </cell>
          <cell r="DA47">
            <v>1.5499420430374552E-2</v>
          </cell>
          <cell r="DB47" t="e">
            <v>#DIV/0!</v>
          </cell>
          <cell r="DC47" t="e">
            <v>#DIV/0!</v>
          </cell>
          <cell r="DD47">
            <v>9.0786564812806395E-3</v>
          </cell>
          <cell r="DE47">
            <v>9.9522075685917425E-3</v>
          </cell>
          <cell r="DF47" t="e">
            <v>#DIV/0!</v>
          </cell>
          <cell r="DG47" t="e">
            <v>#DIV/0!</v>
          </cell>
          <cell r="DH47" t="e">
            <v>#DIV/0!</v>
          </cell>
          <cell r="DI47" t="e">
            <v>#DIV/0!</v>
          </cell>
          <cell r="DJ47" t="e">
            <v>#DIV/0!</v>
          </cell>
          <cell r="DK47" t="e">
            <v>#DIV/0!</v>
          </cell>
          <cell r="DL47" t="e">
            <v>#DIV/0!</v>
          </cell>
          <cell r="DM47" t="e">
            <v>#DIV/0!</v>
          </cell>
        </row>
        <row r="48">
          <cell r="CA48">
            <v>26114</v>
          </cell>
          <cell r="CB48" t="e">
            <v>#DIV/0!</v>
          </cell>
          <cell r="CC48">
            <v>1.2834183470415081E-2</v>
          </cell>
          <cell r="CD48">
            <v>1.0071655059029423E-2</v>
          </cell>
          <cell r="CE48">
            <v>5.5226236406738074E-3</v>
          </cell>
          <cell r="CF48" t="e">
            <v>#DIV/0!</v>
          </cell>
          <cell r="CG48" t="e">
            <v>#DIV/0!</v>
          </cell>
          <cell r="CH48" t="e">
            <v>#DIV/0!</v>
          </cell>
          <cell r="CI48">
            <v>1.4461717539571645E-2</v>
          </cell>
          <cell r="CJ48" t="e">
            <v>#DIV/0!</v>
          </cell>
          <cell r="CK48">
            <v>1.1052573977994026E-2</v>
          </cell>
          <cell r="CL48">
            <v>1.1864261234447568E-2</v>
          </cell>
          <cell r="CM48">
            <v>7.2532388665959178E-3</v>
          </cell>
          <cell r="CN48">
            <v>2.1086681407173687E-2</v>
          </cell>
          <cell r="CO48" t="e">
            <v>#DIV/0!</v>
          </cell>
          <cell r="CP48">
            <v>9.9319484470865686E-3</v>
          </cell>
          <cell r="CQ48">
            <v>9.3057398812013171E-3</v>
          </cell>
          <cell r="CR48">
            <v>1.4180690145237124E-2</v>
          </cell>
          <cell r="CS48">
            <v>1.9514003871178152E-2</v>
          </cell>
          <cell r="CT48" t="e">
            <v>#DIV/0!</v>
          </cell>
          <cell r="CU48" t="e">
            <v>#DIV/0!</v>
          </cell>
          <cell r="CV48" t="e">
            <v>#DIV/0!</v>
          </cell>
          <cell r="CW48">
            <v>8.4790824551383235E-3</v>
          </cell>
          <cell r="CX48">
            <v>8.270329522545727E-3</v>
          </cell>
          <cell r="CY48">
            <v>3.2480566785891727E-3</v>
          </cell>
          <cell r="CZ48" t="e">
            <v>#DIV/0!</v>
          </cell>
          <cell r="DA48">
            <v>1.5482193720389396E-2</v>
          </cell>
          <cell r="DB48" t="e">
            <v>#DIV/0!</v>
          </cell>
          <cell r="DC48" t="e">
            <v>#DIV/0!</v>
          </cell>
          <cell r="DD48">
            <v>8.7710144881061429E-3</v>
          </cell>
          <cell r="DE48">
            <v>1.0086479418707028E-2</v>
          </cell>
          <cell r="DF48" t="e">
            <v>#DIV/0!</v>
          </cell>
          <cell r="DG48" t="e">
            <v>#DIV/0!</v>
          </cell>
          <cell r="DH48" t="e">
            <v>#DIV/0!</v>
          </cell>
          <cell r="DI48" t="e">
            <v>#DIV/0!</v>
          </cell>
          <cell r="DJ48" t="e">
            <v>#DIV/0!</v>
          </cell>
          <cell r="DK48" t="e">
            <v>#DIV/0!</v>
          </cell>
          <cell r="DL48" t="e">
            <v>#DIV/0!</v>
          </cell>
          <cell r="DM48" t="e">
            <v>#DIV/0!</v>
          </cell>
        </row>
        <row r="49">
          <cell r="CA49">
            <v>26206</v>
          </cell>
          <cell r="CB49" t="e">
            <v>#DIV/0!</v>
          </cell>
          <cell r="CC49">
            <v>1.28226565277243E-2</v>
          </cell>
          <cell r="CD49">
            <v>1.0070588502120914E-2</v>
          </cell>
          <cell r="CE49">
            <v>5.4056512742162999E-3</v>
          </cell>
          <cell r="CF49" t="e">
            <v>#DIV/0!</v>
          </cell>
          <cell r="CG49" t="e">
            <v>#DIV/0!</v>
          </cell>
          <cell r="CH49" t="e">
            <v>#DIV/0!</v>
          </cell>
          <cell r="CI49">
            <v>1.4194222872290723E-2</v>
          </cell>
          <cell r="CJ49" t="e">
            <v>#DIV/0!</v>
          </cell>
          <cell r="CK49">
            <v>1.0709995926203201E-2</v>
          </cell>
          <cell r="CL49">
            <v>1.1956208995440639E-2</v>
          </cell>
          <cell r="CM49">
            <v>7.9111151236005896E-3</v>
          </cell>
          <cell r="CN49">
            <v>2.1864272471724015E-2</v>
          </cell>
          <cell r="CO49" t="e">
            <v>#DIV/0!</v>
          </cell>
          <cell r="CP49">
            <v>1.001930087134933E-2</v>
          </cell>
          <cell r="CQ49">
            <v>9.5220392748332459E-3</v>
          </cell>
          <cell r="CR49">
            <v>1.3895911301721724E-2</v>
          </cell>
          <cell r="CS49">
            <v>1.9539350495932209E-2</v>
          </cell>
          <cell r="CT49" t="e">
            <v>#DIV/0!</v>
          </cell>
          <cell r="CU49" t="e">
            <v>#DIV/0!</v>
          </cell>
          <cell r="CV49" t="e">
            <v>#DIV/0!</v>
          </cell>
          <cell r="CW49">
            <v>8.7761393626682137E-3</v>
          </cell>
          <cell r="CX49">
            <v>8.3022728888353884E-3</v>
          </cell>
          <cell r="CY49">
            <v>5.0548001363533435E-3</v>
          </cell>
          <cell r="CZ49" t="e">
            <v>#DIV/0!</v>
          </cell>
          <cell r="DA49">
            <v>1.5490749459986266E-2</v>
          </cell>
          <cell r="DB49" t="e">
            <v>#DIV/0!</v>
          </cell>
          <cell r="DC49" t="e">
            <v>#DIV/0!</v>
          </cell>
          <cell r="DD49">
            <v>8.5845007368593081E-3</v>
          </cell>
          <cell r="DE49">
            <v>1.0140756783252807E-2</v>
          </cell>
          <cell r="DF49" t="e">
            <v>#DIV/0!</v>
          </cell>
          <cell r="DG49" t="e">
            <v>#DIV/0!</v>
          </cell>
          <cell r="DH49" t="e">
            <v>#DIV/0!</v>
          </cell>
          <cell r="DI49" t="e">
            <v>#DIV/0!</v>
          </cell>
          <cell r="DJ49" t="e">
            <v>#DIV/0!</v>
          </cell>
          <cell r="DK49" t="e">
            <v>#DIV/0!</v>
          </cell>
          <cell r="DL49" t="e">
            <v>#DIV/0!</v>
          </cell>
          <cell r="DM49" t="e">
            <v>#DIV/0!</v>
          </cell>
        </row>
        <row r="50">
          <cell r="CA50">
            <v>26298</v>
          </cell>
          <cell r="CB50" t="e">
            <v>#DIV/0!</v>
          </cell>
          <cell r="CC50">
            <v>1.2688709944488456E-2</v>
          </cell>
          <cell r="CD50">
            <v>1.0166582134383239E-2</v>
          </cell>
          <cell r="CE50">
            <v>5.3739272509385873E-3</v>
          </cell>
          <cell r="CF50" t="e">
            <v>#DIV/0!</v>
          </cell>
          <cell r="CG50" t="e">
            <v>#DIV/0!</v>
          </cell>
          <cell r="CH50" t="e">
            <v>#DIV/0!</v>
          </cell>
          <cell r="CI50">
            <v>1.4065402320467362E-2</v>
          </cell>
          <cell r="CJ50" t="e">
            <v>#DIV/0!</v>
          </cell>
          <cell r="CK50">
            <v>1.0435127991571976E-2</v>
          </cell>
          <cell r="CL50">
            <v>1.1819844685054828E-2</v>
          </cell>
          <cell r="CM50">
            <v>7.9715949910132457E-3</v>
          </cell>
          <cell r="CN50">
            <v>2.1412239689938755E-2</v>
          </cell>
          <cell r="CO50" t="e">
            <v>#DIV/0!</v>
          </cell>
          <cell r="CP50">
            <v>1.0278885774413405E-2</v>
          </cell>
          <cell r="CQ50">
            <v>9.4045973520927948E-3</v>
          </cell>
          <cell r="CR50">
            <v>1.3476968211734986E-2</v>
          </cell>
          <cell r="CS50">
            <v>1.8832827901783776E-2</v>
          </cell>
          <cell r="CT50" t="e">
            <v>#DIV/0!</v>
          </cell>
          <cell r="CU50" t="e">
            <v>#DIV/0!</v>
          </cell>
          <cell r="CV50" t="e">
            <v>#DIV/0!</v>
          </cell>
          <cell r="CW50">
            <v>8.5076114783785295E-3</v>
          </cell>
          <cell r="CX50">
            <v>8.4098731476784424E-3</v>
          </cell>
          <cell r="CY50">
            <v>4.0334829197394449E-3</v>
          </cell>
          <cell r="CZ50" t="e">
            <v>#DIV/0!</v>
          </cell>
          <cell r="DA50">
            <v>1.5491519686617041E-2</v>
          </cell>
          <cell r="DB50" t="e">
            <v>#DIV/0!</v>
          </cell>
          <cell r="DC50" t="e">
            <v>#DIV/0!</v>
          </cell>
          <cell r="DD50">
            <v>8.4836598411383406E-3</v>
          </cell>
          <cell r="DE50">
            <v>1.0237028457854574E-2</v>
          </cell>
          <cell r="DF50" t="e">
            <v>#DIV/0!</v>
          </cell>
          <cell r="DG50" t="e">
            <v>#DIV/0!</v>
          </cell>
          <cell r="DH50" t="e">
            <v>#DIV/0!</v>
          </cell>
          <cell r="DI50" t="e">
            <v>#DIV/0!</v>
          </cell>
          <cell r="DJ50" t="e">
            <v>#DIV/0!</v>
          </cell>
          <cell r="DK50" t="e">
            <v>#DIV/0!</v>
          </cell>
          <cell r="DL50" t="e">
            <v>#DIV/0!</v>
          </cell>
          <cell r="DM50" t="e">
            <v>#DIV/0!</v>
          </cell>
        </row>
        <row r="51">
          <cell r="CA51">
            <v>26389</v>
          </cell>
          <cell r="CB51" t="e">
            <v>#DIV/0!</v>
          </cell>
          <cell r="CC51">
            <v>1.3139868411624215E-2</v>
          </cell>
          <cell r="CD51">
            <v>1.0358330450828035E-2</v>
          </cell>
          <cell r="CE51">
            <v>4.6963595143672378E-3</v>
          </cell>
          <cell r="CF51" t="e">
            <v>#DIV/0!</v>
          </cell>
          <cell r="CG51" t="e">
            <v>#DIV/0!</v>
          </cell>
          <cell r="CH51" t="e">
            <v>#DIV/0!</v>
          </cell>
          <cell r="CI51">
            <v>1.3996450333645577E-2</v>
          </cell>
          <cell r="CJ51" t="e">
            <v>#DIV/0!</v>
          </cell>
          <cell r="CK51">
            <v>1.1708708928176922E-2</v>
          </cell>
          <cell r="CL51">
            <v>1.1275503000410294E-2</v>
          </cell>
          <cell r="CM51">
            <v>7.9010269551013142E-3</v>
          </cell>
          <cell r="CN51">
            <v>2.3047912598124089E-2</v>
          </cell>
          <cell r="CO51" t="e">
            <v>#DIV/0!</v>
          </cell>
          <cell r="CP51">
            <v>1.070498154965222E-2</v>
          </cell>
          <cell r="CQ51">
            <v>8.9704190671524107E-3</v>
          </cell>
          <cell r="CR51">
            <v>1.3782109616773813E-2</v>
          </cell>
          <cell r="CS51">
            <v>1.9428101204367863E-2</v>
          </cell>
          <cell r="CT51" t="e">
            <v>#DIV/0!</v>
          </cell>
          <cell r="CU51" t="e">
            <v>#DIV/0!</v>
          </cell>
          <cell r="CV51" t="e">
            <v>#DIV/0!</v>
          </cell>
          <cell r="CW51">
            <v>9.1904171780435411E-3</v>
          </cell>
          <cell r="CX51">
            <v>8.4641610271147024E-3</v>
          </cell>
          <cell r="CY51">
            <v>3.970648667749657E-3</v>
          </cell>
          <cell r="CZ51" t="e">
            <v>#DIV/0!</v>
          </cell>
          <cell r="DA51">
            <v>1.5502219035475582E-2</v>
          </cell>
          <cell r="DB51" t="e">
            <v>#DIV/0!</v>
          </cell>
          <cell r="DC51" t="e">
            <v>#DIV/0!</v>
          </cell>
          <cell r="DD51">
            <v>8.4664250029739211E-3</v>
          </cell>
          <cell r="DE51">
            <v>1.0295359243919089E-2</v>
          </cell>
          <cell r="DF51" t="e">
            <v>#DIV/0!</v>
          </cell>
          <cell r="DG51" t="e">
            <v>#DIV/0!</v>
          </cell>
          <cell r="DH51" t="e">
            <v>#DIV/0!</v>
          </cell>
          <cell r="DI51" t="e">
            <v>#DIV/0!</v>
          </cell>
          <cell r="DJ51" t="e">
            <v>#DIV/0!</v>
          </cell>
          <cell r="DK51" t="e">
            <v>#DIV/0!</v>
          </cell>
          <cell r="DL51" t="e">
            <v>#DIV/0!</v>
          </cell>
          <cell r="DM51" t="e">
            <v>#DIV/0!</v>
          </cell>
        </row>
        <row r="52">
          <cell r="CA52">
            <v>26480</v>
          </cell>
          <cell r="CB52" t="e">
            <v>#DIV/0!</v>
          </cell>
          <cell r="CC52">
            <v>1.2946550987035991E-2</v>
          </cell>
          <cell r="CD52">
            <v>1.0525621360575388E-2</v>
          </cell>
          <cell r="CE52">
            <v>5.4411929335236977E-3</v>
          </cell>
          <cell r="CF52" t="e">
            <v>#DIV/0!</v>
          </cell>
          <cell r="CG52" t="e">
            <v>#DIV/0!</v>
          </cell>
          <cell r="CH52" t="e">
            <v>#DIV/0!</v>
          </cell>
          <cell r="CI52">
            <v>1.4076249118433148E-2</v>
          </cell>
          <cell r="CJ52" t="e">
            <v>#DIV/0!</v>
          </cell>
          <cell r="CK52">
            <v>1.1562012587699963E-2</v>
          </cell>
          <cell r="CL52">
            <v>1.1370517674171868E-2</v>
          </cell>
          <cell r="CM52">
            <v>8.2601036340473437E-3</v>
          </cell>
          <cell r="CN52">
            <v>2.376691103024537E-2</v>
          </cell>
          <cell r="CO52" t="e">
            <v>#DIV/0!</v>
          </cell>
          <cell r="CP52">
            <v>1.0965962717041033E-2</v>
          </cell>
          <cell r="CQ52">
            <v>8.6257164226327988E-3</v>
          </cell>
          <cell r="CR52">
            <v>1.3330796566169451E-2</v>
          </cell>
          <cell r="CS52">
            <v>1.9621853127787029E-2</v>
          </cell>
          <cell r="CT52" t="e">
            <v>#DIV/0!</v>
          </cell>
          <cell r="CU52" t="e">
            <v>#DIV/0!</v>
          </cell>
          <cell r="CV52" t="e">
            <v>#DIV/0!</v>
          </cell>
          <cell r="CW52">
            <v>9.2421328871007784E-3</v>
          </cell>
          <cell r="CX52">
            <v>8.5320755587766969E-3</v>
          </cell>
          <cell r="CY52">
            <v>4.7700974962250038E-3</v>
          </cell>
          <cell r="CZ52" t="e">
            <v>#DIV/0!</v>
          </cell>
          <cell r="DA52">
            <v>1.5660925050940959E-2</v>
          </cell>
          <cell r="DB52" t="e">
            <v>#DIV/0!</v>
          </cell>
          <cell r="DC52" t="e">
            <v>#DIV/0!</v>
          </cell>
          <cell r="DD52">
            <v>8.426475700495378E-3</v>
          </cell>
          <cell r="DE52">
            <v>1.0165591014682191E-2</v>
          </cell>
          <cell r="DF52" t="e">
            <v>#DIV/0!</v>
          </cell>
          <cell r="DG52" t="e">
            <v>#DIV/0!</v>
          </cell>
          <cell r="DH52" t="e">
            <v>#DIV/0!</v>
          </cell>
          <cell r="DI52" t="e">
            <v>#DIV/0!</v>
          </cell>
          <cell r="DJ52" t="e">
            <v>#DIV/0!</v>
          </cell>
          <cell r="DK52" t="e">
            <v>#DIV/0!</v>
          </cell>
          <cell r="DL52" t="e">
            <v>#DIV/0!</v>
          </cell>
          <cell r="DM52" t="e">
            <v>#DIV/0!</v>
          </cell>
        </row>
        <row r="53">
          <cell r="CA53">
            <v>26572</v>
          </cell>
          <cell r="CB53" t="e">
            <v>#DIV/0!</v>
          </cell>
          <cell r="CC53">
            <v>1.3053719029283126E-2</v>
          </cell>
          <cell r="CD53">
            <v>1.0667237314989992E-2</v>
          </cell>
          <cell r="CE53">
            <v>4.9324329819928434E-3</v>
          </cell>
          <cell r="CF53" t="e">
            <v>#DIV/0!</v>
          </cell>
          <cell r="CG53" t="e">
            <v>#DIV/0!</v>
          </cell>
          <cell r="CH53" t="e">
            <v>#DIV/0!</v>
          </cell>
          <cell r="CI53">
            <v>1.4080779695890482E-2</v>
          </cell>
          <cell r="CJ53" t="e">
            <v>#DIV/0!</v>
          </cell>
          <cell r="CK53">
            <v>1.201798507870748E-2</v>
          </cell>
          <cell r="CL53">
            <v>1.1319466953311121E-2</v>
          </cell>
          <cell r="CM53">
            <v>8.1137353912943359E-3</v>
          </cell>
          <cell r="CN53">
            <v>2.317700163403515E-2</v>
          </cell>
          <cell r="CO53" t="e">
            <v>#DIV/0!</v>
          </cell>
          <cell r="CP53">
            <v>1.1066517440304324E-2</v>
          </cell>
          <cell r="CQ53">
            <v>8.3669927573346049E-3</v>
          </cell>
          <cell r="CR53">
            <v>1.3605331947343624E-2</v>
          </cell>
          <cell r="CS53">
            <v>1.966117998380074E-2</v>
          </cell>
          <cell r="CT53" t="e">
            <v>#DIV/0!</v>
          </cell>
          <cell r="CU53" t="e">
            <v>#DIV/0!</v>
          </cell>
          <cell r="CV53" t="e">
            <v>#DIV/0!</v>
          </cell>
          <cell r="CW53">
            <v>8.7744847043404635E-3</v>
          </cell>
          <cell r="CX53">
            <v>8.9203217715901947E-3</v>
          </cell>
          <cell r="CY53">
            <v>9.3245030916240534E-4</v>
          </cell>
          <cell r="CZ53" t="e">
            <v>#DIV/0!</v>
          </cell>
          <cell r="DA53">
            <v>1.5922578259989849E-2</v>
          </cell>
          <cell r="DB53" t="e">
            <v>#DIV/0!</v>
          </cell>
          <cell r="DC53" t="e">
            <v>#DIV/0!</v>
          </cell>
          <cell r="DD53">
            <v>8.3642465665872308E-3</v>
          </cell>
          <cell r="DE53">
            <v>9.9067007812141013E-3</v>
          </cell>
          <cell r="DF53" t="e">
            <v>#DIV/0!</v>
          </cell>
          <cell r="DG53" t="e">
            <v>#DIV/0!</v>
          </cell>
          <cell r="DH53" t="e">
            <v>#DIV/0!</v>
          </cell>
          <cell r="DI53" t="e">
            <v>#DIV/0!</v>
          </cell>
          <cell r="DJ53" t="e">
            <v>#DIV/0!</v>
          </cell>
          <cell r="DK53" t="e">
            <v>#DIV/0!</v>
          </cell>
          <cell r="DL53" t="e">
            <v>#DIV/0!</v>
          </cell>
          <cell r="DM53" t="e">
            <v>#DIV/0!</v>
          </cell>
        </row>
        <row r="54">
          <cell r="CA54">
            <v>26664</v>
          </cell>
          <cell r="CB54" t="e">
            <v>#DIV/0!</v>
          </cell>
          <cell r="CC54">
            <v>1.4073667986989811E-2</v>
          </cell>
          <cell r="CD54">
            <v>1.0821546514657204E-2</v>
          </cell>
          <cell r="CE54">
            <v>4.8203241208309849E-3</v>
          </cell>
          <cell r="CF54" t="e">
            <v>#DIV/0!</v>
          </cell>
          <cell r="CG54" t="e">
            <v>#DIV/0!</v>
          </cell>
          <cell r="CH54" t="e">
            <v>#DIV/0!</v>
          </cell>
          <cell r="CI54">
            <v>1.3992094527719956E-2</v>
          </cell>
          <cell r="CJ54" t="e">
            <v>#DIV/0!</v>
          </cell>
          <cell r="CK54">
            <v>1.2185638383505301E-2</v>
          </cell>
          <cell r="CL54">
            <v>1.1482741424165157E-2</v>
          </cell>
          <cell r="CM54">
            <v>8.4605844470058457E-3</v>
          </cell>
          <cell r="CN54">
            <v>2.3772939147188903E-2</v>
          </cell>
          <cell r="CO54" t="e">
            <v>#DIV/0!</v>
          </cell>
          <cell r="CP54">
            <v>1.1037820375480688E-2</v>
          </cell>
          <cell r="CQ54">
            <v>8.1485788886301678E-3</v>
          </cell>
          <cell r="CR54">
            <v>1.3415680311954231E-2</v>
          </cell>
          <cell r="CS54">
            <v>1.9614054772318264E-2</v>
          </cell>
          <cell r="CT54" t="e">
            <v>#DIV/0!</v>
          </cell>
          <cell r="CU54" t="e">
            <v>#DIV/0!</v>
          </cell>
          <cell r="CV54" t="e">
            <v>#DIV/0!</v>
          </cell>
          <cell r="CW54">
            <v>9.2807160648960448E-3</v>
          </cell>
          <cell r="CX54">
            <v>8.9849447234962628E-3</v>
          </cell>
          <cell r="CY54">
            <v>6.3563622745025691E-3</v>
          </cell>
          <cell r="CZ54" t="e">
            <v>#DIV/0!</v>
          </cell>
          <cell r="DA54">
            <v>1.637262324716238E-2</v>
          </cell>
          <cell r="DB54" t="e">
            <v>#DIV/0!</v>
          </cell>
          <cell r="DC54" t="e">
            <v>#DIV/0!</v>
          </cell>
          <cell r="DD54">
            <v>8.3183469020051588E-3</v>
          </cell>
          <cell r="DE54">
            <v>9.3392459269787849E-3</v>
          </cell>
          <cell r="DF54" t="e">
            <v>#DIV/0!</v>
          </cell>
          <cell r="DG54" t="e">
            <v>#DIV/0!</v>
          </cell>
          <cell r="DH54" t="e">
            <v>#DIV/0!</v>
          </cell>
          <cell r="DI54" t="e">
            <v>#DIV/0!</v>
          </cell>
          <cell r="DJ54" t="e">
            <v>#DIV/0!</v>
          </cell>
          <cell r="DK54" t="e">
            <v>#DIV/0!</v>
          </cell>
          <cell r="DL54" t="e">
            <v>#DIV/0!</v>
          </cell>
          <cell r="DM54" t="e">
            <v>#DIV/0!</v>
          </cell>
        </row>
        <row r="55">
          <cell r="CA55">
            <v>26754</v>
          </cell>
          <cell r="CB55" t="e">
            <v>#DIV/0!</v>
          </cell>
          <cell r="CC55">
            <v>1.3389297263329408E-2</v>
          </cell>
          <cell r="CD55">
            <v>1.0986494037816786E-2</v>
          </cell>
          <cell r="CE55">
            <v>4.9032486069440859E-3</v>
          </cell>
          <cell r="CF55" t="e">
            <v>#DIV/0!</v>
          </cell>
          <cell r="CG55" t="e">
            <v>#DIV/0!</v>
          </cell>
          <cell r="CH55" t="e">
            <v>#DIV/0!</v>
          </cell>
          <cell r="CI55">
            <v>1.3665806952490023E-2</v>
          </cell>
          <cell r="CJ55" t="e">
            <v>#DIV/0!</v>
          </cell>
          <cell r="CK55">
            <v>1.2704726151111586E-2</v>
          </cell>
          <cell r="CL55">
            <v>1.1964575256143214E-2</v>
          </cell>
          <cell r="CM55">
            <v>9.4625387247007173E-3</v>
          </cell>
          <cell r="CN55">
            <v>2.2735191390532809E-2</v>
          </cell>
          <cell r="CO55" t="e">
            <v>#DIV/0!</v>
          </cell>
          <cell r="CP55">
            <v>1.0883635138382914E-2</v>
          </cell>
          <cell r="CQ55">
            <v>7.9696080466215933E-3</v>
          </cell>
          <cell r="CR55">
            <v>1.3180039999239057E-2</v>
          </cell>
          <cell r="CS55">
            <v>1.9605434956715011E-2</v>
          </cell>
          <cell r="CT55" t="e">
            <v>#DIV/0!</v>
          </cell>
          <cell r="CU55" t="e">
            <v>#DIV/0!</v>
          </cell>
          <cell r="CV55" t="e">
            <v>#DIV/0!</v>
          </cell>
          <cell r="CW55">
            <v>1.1584659922271623E-2</v>
          </cell>
          <cell r="CX55">
            <v>8.8514103742397647E-3</v>
          </cell>
          <cell r="CY55">
            <v>5.4666233930485975E-3</v>
          </cell>
          <cell r="CZ55" t="e">
            <v>#DIV/0!</v>
          </cell>
          <cell r="DA55">
            <v>1.6993634228756074E-2</v>
          </cell>
          <cell r="DB55" t="e">
            <v>#DIV/0!</v>
          </cell>
          <cell r="DC55" t="e">
            <v>#DIV/0!</v>
          </cell>
          <cell r="DD55">
            <v>8.2882062081291626E-3</v>
          </cell>
          <cell r="DE55">
            <v>8.4988824621543696E-3</v>
          </cell>
          <cell r="DF55" t="e">
            <v>#DIV/0!</v>
          </cell>
          <cell r="DG55" t="e">
            <v>#DIV/0!</v>
          </cell>
          <cell r="DH55" t="e">
            <v>#DIV/0!</v>
          </cell>
          <cell r="DI55" t="e">
            <v>#DIV/0!</v>
          </cell>
          <cell r="DJ55" t="e">
            <v>#DIV/0!</v>
          </cell>
          <cell r="DK55" t="e">
            <v>#DIV/0!</v>
          </cell>
          <cell r="DL55" t="e">
            <v>#DIV/0!</v>
          </cell>
          <cell r="DM55" t="e">
            <v>#DIV/0!</v>
          </cell>
        </row>
        <row r="56">
          <cell r="CA56">
            <v>26845</v>
          </cell>
          <cell r="CB56" t="e">
            <v>#DIV/0!</v>
          </cell>
          <cell r="CC56">
            <v>1.306544250481601E-2</v>
          </cell>
          <cell r="CD56">
            <v>1.1045199943131351E-2</v>
          </cell>
          <cell r="CE56">
            <v>4.5912488941281891E-3</v>
          </cell>
          <cell r="CF56" t="e">
            <v>#DIV/0!</v>
          </cell>
          <cell r="CG56" t="e">
            <v>#DIV/0!</v>
          </cell>
          <cell r="CH56" t="e">
            <v>#DIV/0!</v>
          </cell>
          <cell r="CI56">
            <v>1.3443814817699596E-2</v>
          </cell>
          <cell r="CJ56" t="e">
            <v>#DIV/0!</v>
          </cell>
          <cell r="CK56">
            <v>1.1545513797013764E-2</v>
          </cell>
          <cell r="CL56">
            <v>1.1419651122189659E-2</v>
          </cell>
          <cell r="CM56">
            <v>8.5876276308635285E-3</v>
          </cell>
          <cell r="CN56">
            <v>2.2664288606842185E-2</v>
          </cell>
          <cell r="CO56" t="e">
            <v>#DIV/0!</v>
          </cell>
          <cell r="CP56">
            <v>1.0764371022149171E-2</v>
          </cell>
          <cell r="CQ56">
            <v>7.7082062313761166E-3</v>
          </cell>
          <cell r="CR56">
            <v>1.3043016139763747E-2</v>
          </cell>
          <cell r="CS56">
            <v>1.9538847201265398E-2</v>
          </cell>
          <cell r="CT56" t="e">
            <v>#DIV/0!</v>
          </cell>
          <cell r="CU56" t="e">
            <v>#DIV/0!</v>
          </cell>
          <cell r="CV56" t="e">
            <v>#DIV/0!</v>
          </cell>
          <cell r="CW56">
            <v>9.2934034240571197E-3</v>
          </cell>
          <cell r="CX56">
            <v>8.986727792580685E-3</v>
          </cell>
          <cell r="CY56">
            <v>3.1071466708063795E-3</v>
          </cell>
          <cell r="CZ56" t="e">
            <v>#DIV/0!</v>
          </cell>
          <cell r="DA56">
            <v>1.7331036564465139E-2</v>
          </cell>
          <cell r="DB56" t="e">
            <v>#DIV/0!</v>
          </cell>
          <cell r="DC56" t="e">
            <v>#DIV/0!</v>
          </cell>
          <cell r="DD56">
            <v>8.148927334618139E-3</v>
          </cell>
          <cell r="DE56">
            <v>7.9908166324649393E-3</v>
          </cell>
          <cell r="DF56" t="e">
            <v>#DIV/0!</v>
          </cell>
          <cell r="DG56" t="e">
            <v>#DIV/0!</v>
          </cell>
          <cell r="DH56" t="e">
            <v>#DIV/0!</v>
          </cell>
          <cell r="DI56" t="e">
            <v>#DIV/0!</v>
          </cell>
          <cell r="DJ56" t="e">
            <v>#DIV/0!</v>
          </cell>
          <cell r="DK56" t="e">
            <v>#DIV/0!</v>
          </cell>
          <cell r="DL56" t="e">
            <v>#DIV/0!</v>
          </cell>
          <cell r="DM56" t="e">
            <v>#DIV/0!</v>
          </cell>
        </row>
        <row r="57">
          <cell r="CA57">
            <v>26937</v>
          </cell>
          <cell r="CB57" t="e">
            <v>#DIV/0!</v>
          </cell>
          <cell r="CC57">
            <v>1.2868204718241672E-2</v>
          </cell>
          <cell r="CD57">
            <v>1.100175408753103E-2</v>
          </cell>
          <cell r="CE57">
            <v>4.9171515399590113E-3</v>
          </cell>
          <cell r="CF57" t="e">
            <v>#DIV/0!</v>
          </cell>
          <cell r="CG57" t="e">
            <v>#DIV/0!</v>
          </cell>
          <cell r="CH57" t="e">
            <v>#DIV/0!</v>
          </cell>
          <cell r="CI57">
            <v>1.330015935593965E-2</v>
          </cell>
          <cell r="CJ57" t="e">
            <v>#DIV/0!</v>
          </cell>
          <cell r="CK57">
            <v>1.2041307856398639E-2</v>
          </cell>
          <cell r="CL57">
            <v>1.105359360460104E-2</v>
          </cell>
          <cell r="CM57">
            <v>8.3093064712514465E-3</v>
          </cell>
          <cell r="CN57">
            <v>2.2054780538044383E-2</v>
          </cell>
          <cell r="CO57" t="e">
            <v>#DIV/0!</v>
          </cell>
          <cell r="CP57">
            <v>1.0678797826448316E-2</v>
          </cell>
          <cell r="CQ57">
            <v>7.3666531692069635E-3</v>
          </cell>
          <cell r="CR57">
            <v>1.3001754644582508E-2</v>
          </cell>
          <cell r="CS57">
            <v>1.8890174468073381E-2</v>
          </cell>
          <cell r="CT57" t="e">
            <v>#DIV/0!</v>
          </cell>
          <cell r="CU57" t="e">
            <v>#DIV/0!</v>
          </cell>
          <cell r="CV57" t="e">
            <v>#DIV/0!</v>
          </cell>
          <cell r="CW57">
            <v>8.602050672585234E-3</v>
          </cell>
          <cell r="CX57">
            <v>8.8079929320007688E-3</v>
          </cell>
          <cell r="CY57">
            <v>2.8474303347784695E-3</v>
          </cell>
          <cell r="CZ57" t="e">
            <v>#DIV/0!</v>
          </cell>
          <cell r="DA57">
            <v>1.7375858852981138E-2</v>
          </cell>
          <cell r="DB57" t="e">
            <v>#DIV/0!</v>
          </cell>
          <cell r="DC57" t="e">
            <v>#DIV/0!</v>
          </cell>
          <cell r="DD57">
            <v>7.9034558282193353E-3</v>
          </cell>
          <cell r="DE57">
            <v>7.7970293328444712E-3</v>
          </cell>
          <cell r="DF57" t="e">
            <v>#DIV/0!</v>
          </cell>
          <cell r="DG57" t="e">
            <v>#DIV/0!</v>
          </cell>
          <cell r="DH57" t="e">
            <v>#DIV/0!</v>
          </cell>
          <cell r="DI57" t="e">
            <v>#DIV/0!</v>
          </cell>
          <cell r="DJ57" t="e">
            <v>#DIV/0!</v>
          </cell>
          <cell r="DK57" t="e">
            <v>#DIV/0!</v>
          </cell>
          <cell r="DL57" t="e">
            <v>#DIV/0!</v>
          </cell>
          <cell r="DM57" t="e">
            <v>#DIV/0!</v>
          </cell>
        </row>
        <row r="58">
          <cell r="CA58">
            <v>27029</v>
          </cell>
          <cell r="CB58" t="e">
            <v>#DIV/0!</v>
          </cell>
          <cell r="CC58">
            <v>1.2771939197685484E-2</v>
          </cell>
          <cell r="CD58">
            <v>1.0864455267263717E-2</v>
          </cell>
          <cell r="CE58">
            <v>4.554817600962555E-3</v>
          </cell>
          <cell r="CF58" t="e">
            <v>#DIV/0!</v>
          </cell>
          <cell r="CG58" t="e">
            <v>#DIV/0!</v>
          </cell>
          <cell r="CH58" t="e">
            <v>#DIV/0!</v>
          </cell>
          <cell r="CI58">
            <v>1.3262927448941891E-2</v>
          </cell>
          <cell r="CJ58" t="e">
            <v>#DIV/0!</v>
          </cell>
          <cell r="CK58">
            <v>1.1983652925437335E-2</v>
          </cell>
          <cell r="CL58">
            <v>1.1420443954574274E-2</v>
          </cell>
          <cell r="CM58">
            <v>7.8001060062361906E-3</v>
          </cell>
          <cell r="CN58">
            <v>2.1514451226527141E-2</v>
          </cell>
          <cell r="CO58" t="e">
            <v>#DIV/0!</v>
          </cell>
          <cell r="CP58">
            <v>1.0574643792154465E-2</v>
          </cell>
          <cell r="CQ58">
            <v>6.9341266570011138E-3</v>
          </cell>
          <cell r="CR58">
            <v>1.3294503016300368E-2</v>
          </cell>
          <cell r="CS58">
            <v>1.8254743157352878E-2</v>
          </cell>
          <cell r="CT58" t="e">
            <v>#DIV/0!</v>
          </cell>
          <cell r="CU58" t="e">
            <v>#DIV/0!</v>
          </cell>
          <cell r="CV58" t="e">
            <v>#DIV/0!</v>
          </cell>
          <cell r="CW58">
            <v>9.1934974063488245E-3</v>
          </cell>
          <cell r="CX58">
            <v>8.7518069295772043E-3</v>
          </cell>
          <cell r="CY58">
            <v>5.2927894564075125E-3</v>
          </cell>
          <cell r="CZ58" t="e">
            <v>#DIV/0!</v>
          </cell>
          <cell r="DA58">
            <v>1.7246834513591137E-2</v>
          </cell>
          <cell r="DB58" t="e">
            <v>#DIV/0!</v>
          </cell>
          <cell r="DC58" t="e">
            <v>#DIV/0!</v>
          </cell>
          <cell r="DD58">
            <v>7.5388470589320298E-3</v>
          </cell>
          <cell r="DE58">
            <v>7.6311499156997724E-3</v>
          </cell>
          <cell r="DF58" t="e">
            <v>#DIV/0!</v>
          </cell>
          <cell r="DG58" t="e">
            <v>#DIV/0!</v>
          </cell>
          <cell r="DH58" t="e">
            <v>#DIV/0!</v>
          </cell>
          <cell r="DI58" t="e">
            <v>#DIV/0!</v>
          </cell>
          <cell r="DJ58" t="e">
            <v>#DIV/0!</v>
          </cell>
          <cell r="DK58" t="e">
            <v>#DIV/0!</v>
          </cell>
          <cell r="DL58" t="e">
            <v>#DIV/0!</v>
          </cell>
          <cell r="DM58" t="e">
            <v>#DIV/0!</v>
          </cell>
        </row>
        <row r="59">
          <cell r="CA59">
            <v>27119</v>
          </cell>
          <cell r="CB59">
            <v>5.3592420786216788E-3</v>
          </cell>
          <cell r="CC59">
            <v>1.2920559812841875E-2</v>
          </cell>
          <cell r="CD59">
            <v>1.0638141886746749E-2</v>
          </cell>
          <cell r="CE59">
            <v>4.1076891729405398E-3</v>
          </cell>
          <cell r="CF59" t="e">
            <v>#DIV/0!</v>
          </cell>
          <cell r="CG59" t="e">
            <v>#DIV/0!</v>
          </cell>
          <cell r="CH59" t="e">
            <v>#DIV/0!</v>
          </cell>
          <cell r="CI59">
            <v>1.3462540360171133E-2</v>
          </cell>
          <cell r="CJ59" t="e">
            <v>#DIV/0!</v>
          </cell>
          <cell r="CK59">
            <v>1.1642070245612327E-2</v>
          </cell>
          <cell r="CL59">
            <v>1.1460168971983872E-2</v>
          </cell>
          <cell r="CM59">
            <v>7.1021966930217059E-3</v>
          </cell>
          <cell r="CN59">
            <v>2.0483277341042945E-2</v>
          </cell>
          <cell r="CO59" t="e">
            <v>#DIV/0!</v>
          </cell>
          <cell r="CP59">
            <v>1.0452313722796296E-2</v>
          </cell>
          <cell r="CQ59">
            <v>6.4122216650373074E-3</v>
          </cell>
          <cell r="CR59">
            <v>1.320629415527364E-2</v>
          </cell>
          <cell r="CS59">
            <v>1.6851945683312587E-2</v>
          </cell>
          <cell r="CT59" t="e">
            <v>#DIV/0!</v>
          </cell>
          <cell r="CU59" t="e">
            <v>#DIV/0!</v>
          </cell>
          <cell r="CV59" t="e">
            <v>#DIV/0!</v>
          </cell>
          <cell r="CW59">
            <v>9.1999403088016875E-3</v>
          </cell>
          <cell r="CX59">
            <v>8.834537759198114E-3</v>
          </cell>
          <cell r="CY59">
            <v>5.5769174268867766E-3</v>
          </cell>
          <cell r="CZ59" t="e">
            <v>#DIV/0!</v>
          </cell>
          <cell r="DA59">
            <v>1.6151877781098927E-2</v>
          </cell>
          <cell r="DB59" t="e">
            <v>#DIV/0!</v>
          </cell>
          <cell r="DC59" t="e">
            <v>#DIV/0!</v>
          </cell>
          <cell r="DD59">
            <v>7.0591215271720298E-3</v>
          </cell>
          <cell r="DE59">
            <v>7.7927853870231071E-3</v>
          </cell>
          <cell r="DF59" t="e">
            <v>#DIV/0!</v>
          </cell>
          <cell r="DG59" t="e">
            <v>#DIV/0!</v>
          </cell>
          <cell r="DH59" t="e">
            <v>#DIV/0!</v>
          </cell>
          <cell r="DI59" t="e">
            <v>#DIV/0!</v>
          </cell>
          <cell r="DJ59" t="e">
            <v>#DIV/0!</v>
          </cell>
          <cell r="DK59" t="e">
            <v>#DIV/0!</v>
          </cell>
          <cell r="DL59" t="e">
            <v>#DIV/0!</v>
          </cell>
          <cell r="DM59" t="e">
            <v>#DIV/0!</v>
          </cell>
        </row>
        <row r="60">
          <cell r="CA60">
            <v>27210</v>
          </cell>
          <cell r="CB60">
            <v>3.9816650989706603E-3</v>
          </cell>
          <cell r="CC60">
            <v>1.2468165218998651E-2</v>
          </cell>
          <cell r="CD60">
            <v>1.0412200651141717E-2</v>
          </cell>
          <cell r="CE60">
            <v>4.1691731273802018E-3</v>
          </cell>
          <cell r="CF60" t="e">
            <v>#DIV/0!</v>
          </cell>
          <cell r="CG60" t="e">
            <v>#DIV/0!</v>
          </cell>
          <cell r="CH60" t="e">
            <v>#DIV/0!</v>
          </cell>
          <cell r="CI60">
            <v>1.3499638051258755E-2</v>
          </cell>
          <cell r="CJ60" t="e">
            <v>#DIV/0!</v>
          </cell>
          <cell r="CK60">
            <v>1.11832140398541E-2</v>
          </cell>
          <cell r="CL60">
            <v>1.1522432898180165E-2</v>
          </cell>
          <cell r="CM60">
            <v>7.2183398966758853E-3</v>
          </cell>
          <cell r="CN60">
            <v>1.8553672669057081E-2</v>
          </cell>
          <cell r="CO60" t="e">
            <v>#DIV/0!</v>
          </cell>
          <cell r="CP60">
            <v>1.046341646878543E-2</v>
          </cell>
          <cell r="CQ60">
            <v>5.997664388987925E-3</v>
          </cell>
          <cell r="CR60">
            <v>1.3326164397589286E-2</v>
          </cell>
          <cell r="CS60">
            <v>1.6450047849111814E-2</v>
          </cell>
          <cell r="CT60" t="e">
            <v>#DIV/0!</v>
          </cell>
          <cell r="CU60" t="e">
            <v>#DIV/0!</v>
          </cell>
          <cell r="CV60" t="e">
            <v>#DIV/0!</v>
          </cell>
          <cell r="CW60">
            <v>9.42691570778483E-3</v>
          </cell>
          <cell r="CX60">
            <v>8.9862852595492711E-3</v>
          </cell>
          <cell r="CY60">
            <v>6.422526730862391E-3</v>
          </cell>
          <cell r="CZ60" t="e">
            <v>#DIV/0!</v>
          </cell>
          <cell r="DA60">
            <v>1.4950832461286492E-2</v>
          </cell>
          <cell r="DB60" t="e">
            <v>#DIV/0!</v>
          </cell>
          <cell r="DC60" t="e">
            <v>#DIV/0!</v>
          </cell>
          <cell r="DD60">
            <v>6.6802649116489473E-3</v>
          </cell>
          <cell r="DE60">
            <v>8.24773720965985E-3</v>
          </cell>
          <cell r="DF60" t="e">
            <v>#DIV/0!</v>
          </cell>
          <cell r="DG60" t="e">
            <v>#DIV/0!</v>
          </cell>
          <cell r="DH60" t="e">
            <v>#DIV/0!</v>
          </cell>
          <cell r="DI60" t="e">
            <v>#DIV/0!</v>
          </cell>
          <cell r="DJ60" t="e">
            <v>#DIV/0!</v>
          </cell>
          <cell r="DK60" t="e">
            <v>#DIV/0!</v>
          </cell>
          <cell r="DL60" t="e">
            <v>#DIV/0!</v>
          </cell>
          <cell r="DM60" t="e">
            <v>#DIV/0!</v>
          </cell>
        </row>
        <row r="61">
          <cell r="CA61">
            <v>27302</v>
          </cell>
          <cell r="CB61">
            <v>4.536002948488921E-3</v>
          </cell>
          <cell r="CC61">
            <v>1.2256101326075958E-2</v>
          </cell>
          <cell r="CD61">
            <v>1.0184496800552844E-2</v>
          </cell>
          <cell r="CE61">
            <v>3.7882604618687506E-3</v>
          </cell>
          <cell r="CF61" t="e">
            <v>#DIV/0!</v>
          </cell>
          <cell r="CG61" t="e">
            <v>#DIV/0!</v>
          </cell>
          <cell r="CH61" t="e">
            <v>#DIV/0!</v>
          </cell>
          <cell r="CI61">
            <v>1.3345516652401307E-2</v>
          </cell>
          <cell r="CJ61" t="e">
            <v>#DIV/0!</v>
          </cell>
          <cell r="CK61">
            <v>1.1036750644395178E-2</v>
          </cell>
          <cell r="CL61">
            <v>1.1465887355373974E-2</v>
          </cell>
          <cell r="CM61">
            <v>7.4183584455719542E-3</v>
          </cell>
          <cell r="CN61">
            <v>1.6229862001936889E-2</v>
          </cell>
          <cell r="CO61" t="e">
            <v>#DIV/0!</v>
          </cell>
          <cell r="CP61">
            <v>1.0605268927026063E-2</v>
          </cell>
          <cell r="CQ61">
            <v>5.6869380476373601E-3</v>
          </cell>
          <cell r="CR61">
            <v>1.3305619115754536E-2</v>
          </cell>
          <cell r="CS61">
            <v>1.6557385396101059E-2</v>
          </cell>
          <cell r="CT61" t="e">
            <v>#DIV/0!</v>
          </cell>
          <cell r="CU61" t="e">
            <v>#DIV/0!</v>
          </cell>
          <cell r="CV61" t="e">
            <v>#DIV/0!</v>
          </cell>
          <cell r="CW61">
            <v>9.2725327860511721E-3</v>
          </cell>
          <cell r="CX61">
            <v>8.6970819458631436E-3</v>
          </cell>
          <cell r="CY61">
            <v>6.1028426983121302E-3</v>
          </cell>
          <cell r="CZ61" t="e">
            <v>#DIV/0!</v>
          </cell>
          <cell r="DA61">
            <v>1.3616327520555759E-2</v>
          </cell>
          <cell r="DB61" t="e">
            <v>#DIV/0!</v>
          </cell>
          <cell r="DC61" t="e">
            <v>#DIV/0!</v>
          </cell>
          <cell r="DD61">
            <v>6.3979880977031774E-3</v>
          </cell>
          <cell r="DE61">
            <v>8.4450298175507872E-3</v>
          </cell>
          <cell r="DF61" t="e">
            <v>#DIV/0!</v>
          </cell>
          <cell r="DG61" t="e">
            <v>#DIV/0!</v>
          </cell>
          <cell r="DH61" t="e">
            <v>#DIV/0!</v>
          </cell>
          <cell r="DI61" t="e">
            <v>#DIV/0!</v>
          </cell>
          <cell r="DJ61" t="e">
            <v>#DIV/0!</v>
          </cell>
          <cell r="DK61" t="e">
            <v>#DIV/0!</v>
          </cell>
          <cell r="DL61" t="e">
            <v>#DIV/0!</v>
          </cell>
          <cell r="DM61" t="e">
            <v>#DIV/0!</v>
          </cell>
        </row>
        <row r="62">
          <cell r="CA62">
            <v>27394</v>
          </cell>
          <cell r="CB62">
            <v>4.1474543833738189E-3</v>
          </cell>
          <cell r="CC62">
            <v>1.1266537536056101E-2</v>
          </cell>
          <cell r="CD62">
            <v>9.8957643050141819E-3</v>
          </cell>
          <cell r="CE62">
            <v>3.7639006604592933E-3</v>
          </cell>
          <cell r="CF62" t="e">
            <v>#DIV/0!</v>
          </cell>
          <cell r="CG62" t="e">
            <v>#DIV/0!</v>
          </cell>
          <cell r="CH62" t="e">
            <v>#DIV/0!</v>
          </cell>
          <cell r="CI62">
            <v>1.30076471410575E-2</v>
          </cell>
          <cell r="CJ62" t="e">
            <v>#DIV/0!</v>
          </cell>
          <cell r="CK62">
            <v>1.0668433962710546E-2</v>
          </cell>
          <cell r="CL62">
            <v>1.0770809724345614E-2</v>
          </cell>
          <cell r="CM62">
            <v>6.791444189342943E-3</v>
          </cell>
          <cell r="CN62">
            <v>1.6744265823557581E-2</v>
          </cell>
          <cell r="CO62" t="e">
            <v>#DIV/0!</v>
          </cell>
          <cell r="CP62">
            <v>1.0896805547885257E-2</v>
          </cell>
          <cell r="CQ62">
            <v>5.4724158450530662E-3</v>
          </cell>
          <cell r="CR62">
            <v>1.2560878906968017E-2</v>
          </cell>
          <cell r="CS62">
            <v>1.6266483575142376E-2</v>
          </cell>
          <cell r="CT62" t="e">
            <v>#DIV/0!</v>
          </cell>
          <cell r="CU62" t="e">
            <v>#DIV/0!</v>
          </cell>
          <cell r="CV62" t="e">
            <v>#DIV/0!</v>
          </cell>
          <cell r="CW62">
            <v>8.7541035002310467E-3</v>
          </cell>
          <cell r="CX62">
            <v>8.403952164305362E-3</v>
          </cell>
          <cell r="CY62">
            <v>4.53839624852404E-3</v>
          </cell>
          <cell r="CZ62" t="e">
            <v>#DIV/0!</v>
          </cell>
          <cell r="DA62">
            <v>1.2059522366310476E-2</v>
          </cell>
          <cell r="DB62" t="e">
            <v>#DIV/0!</v>
          </cell>
          <cell r="DC62" t="e">
            <v>#DIV/0!</v>
          </cell>
          <cell r="DD62">
            <v>6.1755542997081001E-3</v>
          </cell>
          <cell r="DE62">
            <v>9.0110060834736796E-3</v>
          </cell>
          <cell r="DF62" t="e">
            <v>#DIV/0!</v>
          </cell>
          <cell r="DG62" t="e">
            <v>#DIV/0!</v>
          </cell>
          <cell r="DH62" t="e">
            <v>#DIV/0!</v>
          </cell>
          <cell r="DI62" t="e">
            <v>#DIV/0!</v>
          </cell>
          <cell r="DJ62" t="e">
            <v>#DIV/0!</v>
          </cell>
          <cell r="DK62" t="e">
            <v>#DIV/0!</v>
          </cell>
          <cell r="DL62" t="e">
            <v>#DIV/0!</v>
          </cell>
          <cell r="DM62" t="e">
            <v>#DIV/0!</v>
          </cell>
        </row>
        <row r="63">
          <cell r="CA63">
            <v>27484</v>
          </cell>
          <cell r="CB63">
            <v>5.0720718819876661E-3</v>
          </cell>
          <cell r="CC63">
            <v>1.1685638915248871E-2</v>
          </cell>
          <cell r="CD63">
            <v>9.5410849645675873E-3</v>
          </cell>
          <cell r="CE63">
            <v>3.5531986627439088E-3</v>
          </cell>
          <cell r="CF63" t="e">
            <v>#DIV/0!</v>
          </cell>
          <cell r="CG63" t="e">
            <v>#DIV/0!</v>
          </cell>
          <cell r="CH63" t="e">
            <v>#DIV/0!</v>
          </cell>
          <cell r="CI63">
            <v>1.2669990696200764E-2</v>
          </cell>
          <cell r="CJ63" t="e">
            <v>#DIV/0!</v>
          </cell>
          <cell r="CK63">
            <v>1.1003491082530462E-2</v>
          </cell>
          <cell r="CL63">
            <v>1.0397409974850984E-2</v>
          </cell>
          <cell r="CM63">
            <v>6.5680292148231571E-3</v>
          </cell>
          <cell r="CN63">
            <v>1.7856981632236296E-2</v>
          </cell>
          <cell r="CO63" t="e">
            <v>#DIV/0!</v>
          </cell>
          <cell r="CP63">
            <v>1.1334367138940815E-2</v>
          </cell>
          <cell r="CQ63">
            <v>5.3449803983144058E-3</v>
          </cell>
          <cell r="CR63">
            <v>1.129770329206951E-2</v>
          </cell>
          <cell r="CS63">
            <v>1.6380725307534295E-2</v>
          </cell>
          <cell r="CT63" t="e">
            <v>#DIV/0!</v>
          </cell>
          <cell r="CU63" t="e">
            <v>#DIV/0!</v>
          </cell>
          <cell r="CV63" t="e">
            <v>#DIV/0!</v>
          </cell>
          <cell r="CW63">
            <v>7.6041606574992846E-3</v>
          </cell>
          <cell r="CX63">
            <v>8.268815635995885E-3</v>
          </cell>
          <cell r="CY63">
            <v>3.255626043788215E-3</v>
          </cell>
          <cell r="CZ63" t="e">
            <v>#DIV/0!</v>
          </cell>
          <cell r="DA63">
            <v>1.0821395118655094E-2</v>
          </cell>
          <cell r="DB63" t="e">
            <v>#DIV/0!</v>
          </cell>
          <cell r="DC63" t="e">
            <v>#DIV/0!</v>
          </cell>
          <cell r="DD63">
            <v>6.0111484004586073E-3</v>
          </cell>
          <cell r="DE63">
            <v>9.9845055105136273E-3</v>
          </cell>
          <cell r="DF63" t="e">
            <v>#DIV/0!</v>
          </cell>
          <cell r="DG63" t="e">
            <v>#DIV/0!</v>
          </cell>
          <cell r="DH63" t="e">
            <v>#DIV/0!</v>
          </cell>
          <cell r="DI63" t="e">
            <v>#DIV/0!</v>
          </cell>
          <cell r="DJ63" t="e">
            <v>#DIV/0!</v>
          </cell>
          <cell r="DK63" t="e">
            <v>#DIV/0!</v>
          </cell>
          <cell r="DL63" t="e">
            <v>#DIV/0!</v>
          </cell>
          <cell r="DM63" t="e">
            <v>#DIV/0!</v>
          </cell>
        </row>
        <row r="64">
          <cell r="CA64">
            <v>27575</v>
          </cell>
          <cell r="CB64">
            <v>5.7023592315801844E-3</v>
          </cell>
          <cell r="CC64">
            <v>1.1267240421756242E-2</v>
          </cell>
          <cell r="CD64">
            <v>9.3823285157523858E-3</v>
          </cell>
          <cell r="CE64">
            <v>3.4232293427146009E-3</v>
          </cell>
          <cell r="CF64" t="e">
            <v>#DIV/0!</v>
          </cell>
          <cell r="CG64" t="e">
            <v>#DIV/0!</v>
          </cell>
          <cell r="CH64" t="e">
            <v>#DIV/0!</v>
          </cell>
          <cell r="CI64">
            <v>1.241204247174664E-2</v>
          </cell>
          <cell r="CJ64" t="e">
            <v>#DIV/0!</v>
          </cell>
          <cell r="CK64">
            <v>1.0370400670287447E-2</v>
          </cell>
          <cell r="CL64">
            <v>1.0378513202034085E-2</v>
          </cell>
          <cell r="CM64">
            <v>6.1460763680265592E-3</v>
          </cell>
          <cell r="CN64">
            <v>1.6874478140211792E-2</v>
          </cell>
          <cell r="CO64" t="e">
            <v>#DIV/0!</v>
          </cell>
          <cell r="CP64">
            <v>1.1641105066413448E-2</v>
          </cell>
          <cell r="CQ64">
            <v>5.1364071822962761E-3</v>
          </cell>
          <cell r="CR64">
            <v>1.093180462804345E-2</v>
          </cell>
          <cell r="CS64">
            <v>1.6470377149962006E-2</v>
          </cell>
          <cell r="CT64" t="e">
            <v>#DIV/0!</v>
          </cell>
          <cell r="CU64" t="e">
            <v>#DIV/0!</v>
          </cell>
          <cell r="CV64" t="e">
            <v>#DIV/0!</v>
          </cell>
          <cell r="CW64">
            <v>8.2600636049684588E-3</v>
          </cell>
          <cell r="CX64">
            <v>8.0097866673838995E-3</v>
          </cell>
          <cell r="CY64">
            <v>3.9022948511717725E-3</v>
          </cell>
          <cell r="CZ64" t="e">
            <v>#DIV/0!</v>
          </cell>
          <cell r="DA64">
            <v>1.002990535830918E-2</v>
          </cell>
          <cell r="DB64" t="e">
            <v>#DIV/0!</v>
          </cell>
          <cell r="DC64" t="e">
            <v>#DIV/0!</v>
          </cell>
          <cell r="DD64">
            <v>5.8969385050867077E-3</v>
          </cell>
          <cell r="DE64">
            <v>1.0511826651075492E-2</v>
          </cell>
          <cell r="DF64" t="e">
            <v>#DIV/0!</v>
          </cell>
          <cell r="DG64" t="e">
            <v>#DIV/0!</v>
          </cell>
          <cell r="DH64" t="e">
            <v>#DIV/0!</v>
          </cell>
          <cell r="DI64" t="e">
            <v>#DIV/0!</v>
          </cell>
          <cell r="DJ64" t="e">
            <v>#DIV/0!</v>
          </cell>
          <cell r="DK64" t="e">
            <v>#DIV/0!</v>
          </cell>
          <cell r="DL64" t="e">
            <v>#DIV/0!</v>
          </cell>
          <cell r="DM64" t="e">
            <v>#DIV/0!</v>
          </cell>
        </row>
        <row r="65">
          <cell r="CA65">
            <v>27667</v>
          </cell>
          <cell r="CB65">
            <v>5.5906681636714584E-3</v>
          </cell>
          <cell r="CC65">
            <v>1.0950555669569612E-2</v>
          </cell>
          <cell r="CD65">
            <v>9.4241373162341664E-3</v>
          </cell>
          <cell r="CE65">
            <v>3.502880712639711E-3</v>
          </cell>
          <cell r="CF65" t="e">
            <v>#DIV/0!</v>
          </cell>
          <cell r="CG65" t="e">
            <v>#DIV/0!</v>
          </cell>
          <cell r="CH65" t="e">
            <v>#DIV/0!</v>
          </cell>
          <cell r="CI65">
            <v>1.2260606265211301E-2</v>
          </cell>
          <cell r="CJ65" t="e">
            <v>#DIV/0!</v>
          </cell>
          <cell r="CK65">
            <v>1.0081050871515899E-2</v>
          </cell>
          <cell r="CL65">
            <v>1.0053801836708015E-2</v>
          </cell>
          <cell r="CM65">
            <v>5.8801573130990966E-3</v>
          </cell>
          <cell r="CN65">
            <v>1.5812765548275688E-2</v>
          </cell>
          <cell r="CO65" t="e">
            <v>#DIV/0!</v>
          </cell>
          <cell r="CP65">
            <v>1.1823697815341899E-2</v>
          </cell>
          <cell r="CQ65">
            <v>4.8541870999055433E-3</v>
          </cell>
          <cell r="CR65">
            <v>1.1090581029278923E-2</v>
          </cell>
          <cell r="CS65">
            <v>1.6314565536142876E-2</v>
          </cell>
          <cell r="CT65" t="e">
            <v>#DIV/0!</v>
          </cell>
          <cell r="CU65" t="e">
            <v>#DIV/0!</v>
          </cell>
          <cell r="CV65" t="e">
            <v>#DIV/0!</v>
          </cell>
          <cell r="CW65">
            <v>8.2357630679961765E-3</v>
          </cell>
          <cell r="CX65">
            <v>8.0023908491691498E-3</v>
          </cell>
          <cell r="CY65">
            <v>3.411641767412865E-3</v>
          </cell>
          <cell r="CZ65" t="e">
            <v>#DIV/0!</v>
          </cell>
          <cell r="DA65">
            <v>9.6757973702149922E-3</v>
          </cell>
          <cell r="DB65" t="e">
            <v>#DIV/0!</v>
          </cell>
          <cell r="DC65" t="e">
            <v>#DIV/0!</v>
          </cell>
          <cell r="DD65">
            <v>5.8319132211503925E-3</v>
          </cell>
          <cell r="DE65">
            <v>1.0536578925958065E-2</v>
          </cell>
          <cell r="DF65" t="e">
            <v>#DIV/0!</v>
          </cell>
          <cell r="DG65" t="e">
            <v>#DIV/0!</v>
          </cell>
          <cell r="DH65" t="e">
            <v>#DIV/0!</v>
          </cell>
          <cell r="DI65" t="e">
            <v>#DIV/0!</v>
          </cell>
          <cell r="DJ65" t="e">
            <v>#DIV/0!</v>
          </cell>
          <cell r="DK65" t="e">
            <v>#DIV/0!</v>
          </cell>
          <cell r="DL65" t="e">
            <v>#DIV/0!</v>
          </cell>
          <cell r="DM65" t="e">
            <v>#DIV/0!</v>
          </cell>
        </row>
        <row r="66">
          <cell r="CA66">
            <v>27759</v>
          </cell>
          <cell r="CB66">
            <v>5.0422420998185421E-3</v>
          </cell>
          <cell r="CC66">
            <v>1.1274295253481037E-2</v>
          </cell>
          <cell r="CD66">
            <v>9.6990156184543104E-3</v>
          </cell>
          <cell r="CE66">
            <v>3.0345226898690321E-3</v>
          </cell>
          <cell r="CF66" t="e">
            <v>#DIV/0!</v>
          </cell>
          <cell r="CG66" t="e">
            <v>#DIV/0!</v>
          </cell>
          <cell r="CH66" t="e">
            <v>#DIV/0!</v>
          </cell>
          <cell r="CI66">
            <v>1.2129116432099777E-2</v>
          </cell>
          <cell r="CJ66" t="e">
            <v>#DIV/0!</v>
          </cell>
          <cell r="CK66">
            <v>9.4240588772015153E-3</v>
          </cell>
          <cell r="CL66">
            <v>1.0296504470833311E-2</v>
          </cell>
          <cell r="CM66">
            <v>6.2286040718247419E-3</v>
          </cell>
          <cell r="CN66">
            <v>1.65026262114643E-2</v>
          </cell>
          <cell r="CO66" t="e">
            <v>#DIV/0!</v>
          </cell>
          <cell r="CP66">
            <v>1.1912004180444514E-2</v>
          </cell>
          <cell r="CQ66">
            <v>4.4474462137243428E-3</v>
          </cell>
          <cell r="CR66">
            <v>1.0888082862488652E-2</v>
          </cell>
          <cell r="CS66">
            <v>1.6308625691644374E-2</v>
          </cell>
          <cell r="CT66" t="e">
            <v>#DIV/0!</v>
          </cell>
          <cell r="CU66" t="e">
            <v>#DIV/0!</v>
          </cell>
          <cell r="CV66" t="e">
            <v>#DIV/0!</v>
          </cell>
          <cell r="CW66">
            <v>8.5829297513586814E-3</v>
          </cell>
          <cell r="CX66">
            <v>8.2373401378999893E-3</v>
          </cell>
          <cell r="CY66">
            <v>2.4582719774338207E-3</v>
          </cell>
          <cell r="CZ66" t="e">
            <v>#DIV/0!</v>
          </cell>
          <cell r="DA66">
            <v>9.7722887133664584E-3</v>
          </cell>
          <cell r="DB66" t="e">
            <v>#DIV/0!</v>
          </cell>
          <cell r="DC66" t="e">
            <v>#DIV/0!</v>
          </cell>
          <cell r="DD66">
            <v>5.8620555088063023E-3</v>
          </cell>
          <cell r="DE66">
            <v>1.0528318020507263E-2</v>
          </cell>
          <cell r="DF66" t="e">
            <v>#DIV/0!</v>
          </cell>
          <cell r="DG66" t="e">
            <v>#DIV/0!</v>
          </cell>
          <cell r="DH66" t="e">
            <v>#DIV/0!</v>
          </cell>
          <cell r="DI66" t="e">
            <v>#DIV/0!</v>
          </cell>
          <cell r="DJ66" t="e">
            <v>#DIV/0!</v>
          </cell>
          <cell r="DK66" t="e">
            <v>#DIV/0!</v>
          </cell>
          <cell r="DL66" t="e">
            <v>#DIV/0!</v>
          </cell>
          <cell r="DM66" t="e">
            <v>#DIV/0!</v>
          </cell>
        </row>
        <row r="67">
          <cell r="CA67">
            <v>27850</v>
          </cell>
          <cell r="CB67">
            <v>5.8419539214712626E-3</v>
          </cell>
          <cell r="CC67">
            <v>1.0535606827976992E-2</v>
          </cell>
          <cell r="CD67">
            <v>1.0196819536993685E-2</v>
          </cell>
          <cell r="CE67">
            <v>3.0746265581249378E-3</v>
          </cell>
          <cell r="CF67" t="e">
            <v>#DIV/0!</v>
          </cell>
          <cell r="CG67" t="e">
            <v>#DIV/0!</v>
          </cell>
          <cell r="CH67">
            <v>6.53876773221278E-3</v>
          </cell>
          <cell r="CI67">
            <v>1.1896377415082728E-2</v>
          </cell>
          <cell r="CJ67" t="e">
            <v>#DIV/0!</v>
          </cell>
          <cell r="CK67">
            <v>8.8835151984000323E-3</v>
          </cell>
          <cell r="CL67">
            <v>9.848805316558077E-3</v>
          </cell>
          <cell r="CM67">
            <v>6.7031622053166425E-3</v>
          </cell>
          <cell r="CN67">
            <v>1.6902273794315033E-2</v>
          </cell>
          <cell r="CO67" t="e">
            <v>#DIV/0!</v>
          </cell>
          <cell r="CP67">
            <v>1.190733114310466E-2</v>
          </cell>
          <cell r="CQ67">
            <v>3.9242853036060895E-3</v>
          </cell>
          <cell r="CR67">
            <v>1.0777321687600528E-2</v>
          </cell>
          <cell r="CS67">
            <v>1.5963967420890873E-2</v>
          </cell>
          <cell r="CT67" t="e">
            <v>#DIV/0!</v>
          </cell>
          <cell r="CU67" t="e">
            <v>#DIV/0!</v>
          </cell>
          <cell r="CV67" t="e">
            <v>#DIV/0!</v>
          </cell>
          <cell r="CW67">
            <v>9.3663630691388309E-3</v>
          </cell>
          <cell r="CX67">
            <v>7.9122111635824555E-3</v>
          </cell>
          <cell r="CY67">
            <v>2.6447223223290766E-3</v>
          </cell>
          <cell r="CZ67" t="e">
            <v>#DIV/0!</v>
          </cell>
          <cell r="DA67">
            <v>1.0193329724698417E-2</v>
          </cell>
          <cell r="DB67" t="e">
            <v>#DIV/0!</v>
          </cell>
          <cell r="DC67" t="e">
            <v>#DIV/0!</v>
          </cell>
          <cell r="DD67">
            <v>6.0174134728512157E-3</v>
          </cell>
          <cell r="DE67">
            <v>1.0090575271709193E-2</v>
          </cell>
          <cell r="DF67" t="e">
            <v>#DIV/0!</v>
          </cell>
          <cell r="DG67" t="e">
            <v>#DIV/0!</v>
          </cell>
          <cell r="DH67" t="e">
            <v>#DIV/0!</v>
          </cell>
          <cell r="DI67" t="e">
            <v>#DIV/0!</v>
          </cell>
          <cell r="DJ67" t="e">
            <v>#DIV/0!</v>
          </cell>
          <cell r="DK67" t="e">
            <v>#DIV/0!</v>
          </cell>
          <cell r="DL67" t="e">
            <v>#DIV/0!</v>
          </cell>
          <cell r="DM67" t="e">
            <v>#DIV/0!</v>
          </cell>
        </row>
        <row r="68">
          <cell r="CA68">
            <v>27941</v>
          </cell>
          <cell r="CB68">
            <v>5.7808191681574389E-3</v>
          </cell>
          <cell r="CC68">
            <v>1.0688494806506989E-2</v>
          </cell>
          <cell r="CD68">
            <v>1.0444951948916408E-2</v>
          </cell>
          <cell r="CE68">
            <v>3.0509157819621547E-3</v>
          </cell>
          <cell r="CF68" t="e">
            <v>#DIV/0!</v>
          </cell>
          <cell r="CG68" t="e">
            <v>#DIV/0!</v>
          </cell>
          <cell r="CH68">
            <v>6.7333561099167053E-3</v>
          </cell>
          <cell r="CI68">
            <v>1.1796830983097303E-2</v>
          </cell>
          <cell r="CJ68" t="e">
            <v>#DIV/0!</v>
          </cell>
          <cell r="CK68">
            <v>9.0887028751577611E-3</v>
          </cell>
          <cell r="CL68">
            <v>1.002272250397079E-2</v>
          </cell>
          <cell r="CM68">
            <v>6.3530045636469327E-3</v>
          </cell>
          <cell r="CN68">
            <v>1.6601430235688192E-2</v>
          </cell>
          <cell r="CO68" t="e">
            <v>#DIV/0!</v>
          </cell>
          <cell r="CP68">
            <v>1.1921098915540811E-2</v>
          </cell>
          <cell r="CQ68">
            <v>3.7634960039009068E-3</v>
          </cell>
          <cell r="CR68">
            <v>1.0675494063509938E-2</v>
          </cell>
          <cell r="CS68">
            <v>1.5297423108235319E-2</v>
          </cell>
          <cell r="CT68" t="e">
            <v>#DIV/0!</v>
          </cell>
          <cell r="CU68" t="e">
            <v>#DIV/0!</v>
          </cell>
          <cell r="CV68" t="e">
            <v>#DIV/0!</v>
          </cell>
          <cell r="CW68">
            <v>8.6953622788235041E-3</v>
          </cell>
          <cell r="CX68">
            <v>7.73454022603533E-3</v>
          </cell>
          <cell r="CY68">
            <v>2.2706366680408513E-3</v>
          </cell>
          <cell r="CZ68" t="e">
            <v>#DIV/0!</v>
          </cell>
          <cell r="DA68">
            <v>1.0379770335642044E-2</v>
          </cell>
          <cell r="DB68" t="e">
            <v>#DIV/0!</v>
          </cell>
          <cell r="DC68" t="e">
            <v>#DIV/0!</v>
          </cell>
          <cell r="DD68">
            <v>5.9234138374755826E-3</v>
          </cell>
          <cell r="DE68">
            <v>9.8422062251794368E-3</v>
          </cell>
          <cell r="DF68" t="e">
            <v>#DIV/0!</v>
          </cell>
          <cell r="DG68" t="e">
            <v>#DIV/0!</v>
          </cell>
          <cell r="DH68" t="e">
            <v>#DIV/0!</v>
          </cell>
          <cell r="DI68" t="e">
            <v>#DIV/0!</v>
          </cell>
          <cell r="DJ68" t="e">
            <v>#DIV/0!</v>
          </cell>
          <cell r="DK68" t="e">
            <v>#DIV/0!</v>
          </cell>
          <cell r="DL68" t="e">
            <v>#DIV/0!</v>
          </cell>
          <cell r="DM68" t="e">
            <v>#DIV/0!</v>
          </cell>
        </row>
        <row r="69">
          <cell r="CA69">
            <v>28033</v>
          </cell>
          <cell r="CB69">
            <v>5.5762281115802363E-3</v>
          </cell>
          <cell r="CC69">
            <v>1.0927245194570043E-2</v>
          </cell>
          <cell r="CD69">
            <v>1.0455898674648561E-2</v>
          </cell>
          <cell r="CE69">
            <v>3.3213253198228015E-3</v>
          </cell>
          <cell r="CF69" t="e">
            <v>#DIV/0!</v>
          </cell>
          <cell r="CG69" t="e">
            <v>#DIV/0!</v>
          </cell>
          <cell r="CH69">
            <v>6.742286743858128E-3</v>
          </cell>
          <cell r="CI69">
            <v>1.1628874973512417E-2</v>
          </cell>
          <cell r="CJ69" t="e">
            <v>#DIV/0!</v>
          </cell>
          <cell r="CK69">
            <v>9.0097159984089577E-3</v>
          </cell>
          <cell r="CL69">
            <v>1.0084309104163367E-2</v>
          </cell>
          <cell r="CM69">
            <v>6.465659269165566E-3</v>
          </cell>
          <cell r="CN69">
            <v>1.5541938852062722E-2</v>
          </cell>
          <cell r="CO69" t="e">
            <v>#DIV/0!</v>
          </cell>
          <cell r="CP69">
            <v>1.1952534692915323E-2</v>
          </cell>
          <cell r="CQ69">
            <v>3.9446989258980379E-3</v>
          </cell>
          <cell r="CR69">
            <v>1.0162258531735502E-2</v>
          </cell>
          <cell r="CS69">
            <v>1.4946016103693333E-2</v>
          </cell>
          <cell r="CT69" t="e">
            <v>#DIV/0!</v>
          </cell>
          <cell r="CU69" t="e">
            <v>#DIV/0!</v>
          </cell>
          <cell r="CV69" t="e">
            <v>#DIV/0!</v>
          </cell>
          <cell r="CW69">
            <v>9.0751105020267613E-3</v>
          </cell>
          <cell r="CX69">
            <v>7.6805790313640042E-3</v>
          </cell>
          <cell r="CY69">
            <v>2.2747078053477867E-3</v>
          </cell>
          <cell r="CZ69" t="e">
            <v>#DIV/0!</v>
          </cell>
          <cell r="DA69">
            <v>1.033782237836652E-2</v>
          </cell>
          <cell r="DB69" t="e">
            <v>#DIV/0!</v>
          </cell>
          <cell r="DC69" t="e">
            <v>#DIV/0!</v>
          </cell>
          <cell r="DD69">
            <v>5.7212979550007124E-3</v>
          </cell>
          <cell r="DE69">
            <v>9.7815349797795072E-3</v>
          </cell>
          <cell r="DF69" t="e">
            <v>#DIV/0!</v>
          </cell>
          <cell r="DG69" t="e">
            <v>#DIV/0!</v>
          </cell>
          <cell r="DH69" t="e">
            <v>#DIV/0!</v>
          </cell>
          <cell r="DI69" t="e">
            <v>#DIV/0!</v>
          </cell>
          <cell r="DJ69" t="e">
            <v>#DIV/0!</v>
          </cell>
          <cell r="DK69" t="e">
            <v>#DIV/0!</v>
          </cell>
          <cell r="DL69" t="e">
            <v>#DIV/0!</v>
          </cell>
          <cell r="DM69" t="e">
            <v>#DIV/0!</v>
          </cell>
        </row>
        <row r="70">
          <cell r="CA70">
            <v>28125</v>
          </cell>
          <cell r="CB70">
            <v>5.635396164474232E-3</v>
          </cell>
          <cell r="CC70">
            <v>1.0785365101687224E-2</v>
          </cell>
          <cell r="CD70">
            <v>1.0256909865577823E-2</v>
          </cell>
          <cell r="CE70">
            <v>3.1494086248655185E-3</v>
          </cell>
          <cell r="CF70" t="e">
            <v>#DIV/0!</v>
          </cell>
          <cell r="CG70" t="e">
            <v>#DIV/0!</v>
          </cell>
          <cell r="CH70">
            <v>6.5642523622980783E-3</v>
          </cell>
          <cell r="CI70">
            <v>1.1793845422373836E-2</v>
          </cell>
          <cell r="CJ70" t="e">
            <v>#DIV/0!</v>
          </cell>
          <cell r="CK70">
            <v>9.3063244165433774E-3</v>
          </cell>
          <cell r="CL70">
            <v>9.4194337049643868E-3</v>
          </cell>
          <cell r="CM70">
            <v>6.864285360915298E-3</v>
          </cell>
          <cell r="CN70">
            <v>1.7055774285013391E-2</v>
          </cell>
          <cell r="CO70" t="e">
            <v>#DIV/0!</v>
          </cell>
          <cell r="CP70">
            <v>1.1993174337016809E-2</v>
          </cell>
          <cell r="CQ70">
            <v>4.4468814216591327E-3</v>
          </cell>
          <cell r="CR70">
            <v>1.0650217079833452E-2</v>
          </cell>
          <cell r="CS70">
            <v>1.4516131268081883E-2</v>
          </cell>
          <cell r="CT70" t="e">
            <v>#DIV/0!</v>
          </cell>
          <cell r="CU70" t="e">
            <v>#DIV/0!</v>
          </cell>
          <cell r="CV70" t="e">
            <v>#DIV/0!</v>
          </cell>
          <cell r="CW70">
            <v>8.5488666677469485E-3</v>
          </cell>
          <cell r="CX70">
            <v>7.2187432344162474E-3</v>
          </cell>
          <cell r="CY70">
            <v>2.9381116361114818E-3</v>
          </cell>
          <cell r="CZ70" t="e">
            <v>#DIV/0!</v>
          </cell>
          <cell r="DA70">
            <v>1.0184989474885739E-2</v>
          </cell>
          <cell r="DB70" t="e">
            <v>#DIV/0!</v>
          </cell>
          <cell r="DC70" t="e">
            <v>#DIV/0!</v>
          </cell>
          <cell r="DD70">
            <v>5.2268828906946287E-3</v>
          </cell>
          <cell r="DE70">
            <v>9.8477155452423998E-3</v>
          </cell>
          <cell r="DF70" t="e">
            <v>#DIV/0!</v>
          </cell>
          <cell r="DG70" t="e">
            <v>#DIV/0!</v>
          </cell>
          <cell r="DH70" t="e">
            <v>#DIV/0!</v>
          </cell>
          <cell r="DI70" t="e">
            <v>#DIV/0!</v>
          </cell>
          <cell r="DJ70" t="e">
            <v>#DIV/0!</v>
          </cell>
          <cell r="DK70" t="e">
            <v>#DIV/0!</v>
          </cell>
          <cell r="DL70" t="e">
            <v>#DIV/0!</v>
          </cell>
          <cell r="DM70" t="e">
            <v>#DIV/0!</v>
          </cell>
        </row>
        <row r="71">
          <cell r="CA71">
            <v>28215</v>
          </cell>
          <cell r="CB71">
            <v>4.5561750476936832E-3</v>
          </cell>
          <cell r="CC71">
            <v>1.0355660357005336E-2</v>
          </cell>
          <cell r="CD71">
            <v>9.8502443456740495E-3</v>
          </cell>
          <cell r="CE71">
            <v>3.7629847071665974E-3</v>
          </cell>
          <cell r="CF71" t="e">
            <v>#DIV/0!</v>
          </cell>
          <cell r="CG71" t="e">
            <v>#DIV/0!</v>
          </cell>
          <cell r="CH71">
            <v>6.2058812217209488E-3</v>
          </cell>
          <cell r="CI71">
            <v>1.1891537360627461E-2</v>
          </cell>
          <cell r="CJ71" t="e">
            <v>#DIV/0!</v>
          </cell>
          <cell r="CK71">
            <v>8.889814891793052E-3</v>
          </cell>
          <cell r="CL71">
            <v>9.7478982383315486E-3</v>
          </cell>
          <cell r="CM71">
            <v>6.4092511692619451E-3</v>
          </cell>
          <cell r="CN71">
            <v>1.6516590693842686E-2</v>
          </cell>
          <cell r="CO71" t="e">
            <v>#DIV/0!</v>
          </cell>
          <cell r="CP71">
            <v>1.2036673694106926E-2</v>
          </cell>
          <cell r="CQ71">
            <v>5.264895070817668E-3</v>
          </cell>
          <cell r="CR71">
            <v>1.0345726604751243E-2</v>
          </cell>
          <cell r="CS71">
            <v>1.4385627340083178E-2</v>
          </cell>
          <cell r="CT71" t="e">
            <v>#DIV/0!</v>
          </cell>
          <cell r="CU71" t="e">
            <v>#DIV/0!</v>
          </cell>
          <cell r="CV71" t="e">
            <v>#DIV/0!</v>
          </cell>
          <cell r="CW71">
            <v>8.4414169512075504E-3</v>
          </cell>
          <cell r="CX71">
            <v>7.057068200601496E-3</v>
          </cell>
          <cell r="CY71">
            <v>2.7792777024196772E-3</v>
          </cell>
          <cell r="CZ71" t="e">
            <v>#DIV/0!</v>
          </cell>
          <cell r="DA71">
            <v>1.0021766159993442E-2</v>
          </cell>
          <cell r="DB71" t="e">
            <v>#DIV/0!</v>
          </cell>
          <cell r="DC71" t="e">
            <v>#DIV/0!</v>
          </cell>
          <cell r="DD71">
            <v>4.5856866783743119E-3</v>
          </cell>
          <cell r="DE71">
            <v>9.6385617811356929E-3</v>
          </cell>
          <cell r="DF71" t="e">
            <v>#DIV/0!</v>
          </cell>
          <cell r="DG71" t="e">
            <v>#DIV/0!</v>
          </cell>
          <cell r="DH71" t="e">
            <v>#DIV/0!</v>
          </cell>
          <cell r="DI71" t="e">
            <v>#DIV/0!</v>
          </cell>
          <cell r="DJ71" t="e">
            <v>#DIV/0!</v>
          </cell>
          <cell r="DK71" t="e">
            <v>#DIV/0!</v>
          </cell>
          <cell r="DL71" t="e">
            <v>#DIV/0!</v>
          </cell>
          <cell r="DM71" t="e">
            <v>#DIV/0!</v>
          </cell>
        </row>
        <row r="72">
          <cell r="CA72">
            <v>28306</v>
          </cell>
          <cell r="CB72">
            <v>5.0832475556202824E-3</v>
          </cell>
          <cell r="CC72">
            <v>1.0284533532559625E-2</v>
          </cell>
          <cell r="CD72">
            <v>9.5606925797135089E-3</v>
          </cell>
          <cell r="CE72">
            <v>3.3000991551667773E-3</v>
          </cell>
          <cell r="CF72" t="e">
            <v>#DIV/0!</v>
          </cell>
          <cell r="CG72" t="e">
            <v>#DIV/0!</v>
          </cell>
          <cell r="CH72">
            <v>5.9082578122059137E-3</v>
          </cell>
          <cell r="CI72">
            <v>1.1823543290582736E-2</v>
          </cell>
          <cell r="CJ72" t="e">
            <v>#DIV/0!</v>
          </cell>
          <cell r="CK72">
            <v>8.9058547585794175E-3</v>
          </cell>
          <cell r="CL72">
            <v>9.3523477221711913E-3</v>
          </cell>
          <cell r="CM72">
            <v>6.0339694693352765E-3</v>
          </cell>
          <cell r="CN72">
            <v>1.516995642386279E-2</v>
          </cell>
          <cell r="CO72" t="e">
            <v>#DIV/0!</v>
          </cell>
          <cell r="CP72">
            <v>1.2005557482059597E-2</v>
          </cell>
          <cell r="CQ72">
            <v>5.9928398903724752E-3</v>
          </cell>
          <cell r="CR72">
            <v>9.2805122923420198E-3</v>
          </cell>
          <cell r="CS72">
            <v>1.4089488905630521E-2</v>
          </cell>
          <cell r="CT72" t="e">
            <v>#DIV/0!</v>
          </cell>
          <cell r="CU72" t="e">
            <v>#DIV/0!</v>
          </cell>
          <cell r="CV72" t="e">
            <v>#DIV/0!</v>
          </cell>
          <cell r="CW72">
            <v>8.1560863207275711E-3</v>
          </cell>
          <cell r="CX72">
            <v>6.9018370861295862E-3</v>
          </cell>
          <cell r="CY72">
            <v>5.1706633156785725E-3</v>
          </cell>
          <cell r="CZ72" t="e">
            <v>#DIV/0!</v>
          </cell>
          <cell r="DA72">
            <v>9.7587101520382157E-3</v>
          </cell>
          <cell r="DB72" t="e">
            <v>#DIV/0!</v>
          </cell>
          <cell r="DC72" t="e">
            <v>#DIV/0!</v>
          </cell>
          <cell r="DD72">
            <v>4.1496273930231838E-3</v>
          </cell>
          <cell r="DE72">
            <v>9.3510483979705877E-3</v>
          </cell>
          <cell r="DF72" t="e">
            <v>#DIV/0!</v>
          </cell>
          <cell r="DG72" t="e">
            <v>#DIV/0!</v>
          </cell>
          <cell r="DH72" t="e">
            <v>#DIV/0!</v>
          </cell>
          <cell r="DI72" t="e">
            <v>#DIV/0!</v>
          </cell>
          <cell r="DJ72" t="e">
            <v>#DIV/0!</v>
          </cell>
          <cell r="DK72" t="e">
            <v>#DIV/0!</v>
          </cell>
          <cell r="DL72" t="e">
            <v>#DIV/0!</v>
          </cell>
          <cell r="DM72" t="e">
            <v>#DIV/0!</v>
          </cell>
        </row>
        <row r="73">
          <cell r="CA73">
            <v>28398</v>
          </cell>
          <cell r="CB73">
            <v>4.5465043058373093E-3</v>
          </cell>
          <cell r="CC73">
            <v>1.0374023710879695E-2</v>
          </cell>
          <cell r="CD73">
            <v>9.388819013623189E-3</v>
          </cell>
          <cell r="CE73">
            <v>3.5155382400022805E-3</v>
          </cell>
          <cell r="CF73" t="e">
            <v>#DIV/0!</v>
          </cell>
          <cell r="CG73" t="e">
            <v>#DIV/0!</v>
          </cell>
          <cell r="CH73">
            <v>5.6685620796568022E-3</v>
          </cell>
          <cell r="CI73">
            <v>1.1758316857271082E-2</v>
          </cell>
          <cell r="CJ73" t="e">
            <v>#DIV/0!</v>
          </cell>
          <cell r="CK73">
            <v>8.5478111360077439E-3</v>
          </cell>
          <cell r="CL73">
            <v>9.1505135580937959E-3</v>
          </cell>
          <cell r="CM73">
            <v>6.1439617552340288E-3</v>
          </cell>
          <cell r="CN73">
            <v>1.480701273058121E-2</v>
          </cell>
          <cell r="CO73" t="e">
            <v>#DIV/0!</v>
          </cell>
          <cell r="CP73">
            <v>1.1906367702376981E-2</v>
          </cell>
          <cell r="CQ73">
            <v>6.6384919367678845E-3</v>
          </cell>
          <cell r="CR73">
            <v>9.1712892271289311E-3</v>
          </cell>
          <cell r="CS73">
            <v>1.3325889291145077E-2</v>
          </cell>
          <cell r="CT73" t="e">
            <v>#DIV/0!</v>
          </cell>
          <cell r="CU73" t="e">
            <v>#DIV/0!</v>
          </cell>
          <cell r="CV73" t="e">
            <v>#DIV/0!</v>
          </cell>
          <cell r="CW73">
            <v>7.9365297175796462E-3</v>
          </cell>
          <cell r="CX73">
            <v>6.5471684590080155E-3</v>
          </cell>
          <cell r="CY73">
            <v>2.6675793703774069E-3</v>
          </cell>
          <cell r="CZ73" t="e">
            <v>#DIV/0!</v>
          </cell>
          <cell r="DA73">
            <v>9.4108664363873971E-3</v>
          </cell>
          <cell r="DB73" t="e">
            <v>#DIV/0!</v>
          </cell>
          <cell r="DC73" t="e">
            <v>#DIV/0!</v>
          </cell>
          <cell r="DD73">
            <v>3.9116199488848421E-3</v>
          </cell>
          <cell r="DE73">
            <v>9.1985617436996341E-3</v>
          </cell>
          <cell r="DF73" t="e">
            <v>#DIV/0!</v>
          </cell>
          <cell r="DG73" t="e">
            <v>#DIV/0!</v>
          </cell>
          <cell r="DH73" t="e">
            <v>#DIV/0!</v>
          </cell>
          <cell r="DI73" t="e">
            <v>#DIV/0!</v>
          </cell>
          <cell r="DJ73" t="e">
            <v>#DIV/0!</v>
          </cell>
          <cell r="DK73" t="e">
            <v>#DIV/0!</v>
          </cell>
          <cell r="DL73" t="e">
            <v>#DIV/0!</v>
          </cell>
          <cell r="DM73" t="e">
            <v>#DIV/0!</v>
          </cell>
        </row>
        <row r="74">
          <cell r="CA74">
            <v>28490</v>
          </cell>
          <cell r="CB74">
            <v>4.5345540644552013E-3</v>
          </cell>
          <cell r="CC74">
            <v>1.0362493443479434E-2</v>
          </cell>
          <cell r="CD74">
            <v>9.3087531977913869E-3</v>
          </cell>
          <cell r="CE74">
            <v>3.6658455234947372E-3</v>
          </cell>
          <cell r="CF74" t="e">
            <v>#DIV/0!</v>
          </cell>
          <cell r="CG74" t="e">
            <v>#DIV/0!</v>
          </cell>
          <cell r="CH74">
            <v>5.4444535648630055E-3</v>
          </cell>
          <cell r="CI74">
            <v>1.1556230698320199E-2</v>
          </cell>
          <cell r="CJ74" t="e">
            <v>#DIV/0!</v>
          </cell>
          <cell r="CK74">
            <v>8.3601213900259212E-3</v>
          </cell>
          <cell r="CL74">
            <v>9.6338853156202973E-3</v>
          </cell>
          <cell r="CM74">
            <v>6.3554865222479884E-3</v>
          </cell>
          <cell r="CN74">
            <v>1.5872988179319647E-2</v>
          </cell>
          <cell r="CO74" t="e">
            <v>#DIV/0!</v>
          </cell>
          <cell r="CP74">
            <v>1.1756994390956777E-2</v>
          </cell>
          <cell r="CQ74">
            <v>7.3064881708269271E-3</v>
          </cell>
          <cell r="CR74">
            <v>9.0172807447965568E-3</v>
          </cell>
          <cell r="CS74">
            <v>1.31672183270086E-2</v>
          </cell>
          <cell r="CT74" t="e">
            <v>#DIV/0!</v>
          </cell>
          <cell r="CU74" t="e">
            <v>#DIV/0!</v>
          </cell>
          <cell r="CV74" t="e">
            <v>#DIV/0!</v>
          </cell>
          <cell r="CW74">
            <v>7.9624112491094769E-3</v>
          </cell>
          <cell r="CX74">
            <v>7.096648723184054E-3</v>
          </cell>
          <cell r="CY74">
            <v>1.968180578191034E-3</v>
          </cell>
          <cell r="CZ74" t="e">
            <v>#DIV/0!</v>
          </cell>
          <cell r="DA74">
            <v>8.8900750919991087E-3</v>
          </cell>
          <cell r="DB74" t="e">
            <v>#DIV/0!</v>
          </cell>
          <cell r="DC74" t="e">
            <v>#DIV/0!</v>
          </cell>
          <cell r="DD74">
            <v>3.8177145618883525E-3</v>
          </cell>
          <cell r="DE74">
            <v>8.7444140781233158E-3</v>
          </cell>
          <cell r="DF74" t="e">
            <v>#DIV/0!</v>
          </cell>
          <cell r="DG74" t="e">
            <v>#DIV/0!</v>
          </cell>
          <cell r="DH74" t="e">
            <v>#DIV/0!</v>
          </cell>
          <cell r="DI74" t="e">
            <v>#DIV/0!</v>
          </cell>
          <cell r="DJ74" t="e">
            <v>#DIV/0!</v>
          </cell>
          <cell r="DK74" t="e">
            <v>#DIV/0!</v>
          </cell>
          <cell r="DL74" t="e">
            <v>#DIV/0!</v>
          </cell>
          <cell r="DM74" t="e">
            <v>#DIV/0!</v>
          </cell>
        </row>
        <row r="75">
          <cell r="CA75">
            <v>28580</v>
          </cell>
          <cell r="CB75">
            <v>4.9670471719199414E-3</v>
          </cell>
          <cell r="CC75">
            <v>8.7323414490174424E-3</v>
          </cell>
          <cell r="CD75">
            <v>9.318395142748636E-3</v>
          </cell>
          <cell r="CE75">
            <v>3.5657803449436918E-3</v>
          </cell>
          <cell r="CF75" t="e">
            <v>#DIV/0!</v>
          </cell>
          <cell r="CG75" t="e">
            <v>#DIV/0!</v>
          </cell>
          <cell r="CH75">
            <v>5.2347989749644223E-3</v>
          </cell>
          <cell r="CI75">
            <v>1.1549632338394896E-2</v>
          </cell>
          <cell r="CJ75" t="e">
            <v>#DIV/0!</v>
          </cell>
          <cell r="CK75">
            <v>8.8467604066439273E-3</v>
          </cell>
          <cell r="CL75">
            <v>8.7547636445546306E-3</v>
          </cell>
          <cell r="CM75">
            <v>5.6052843601576861E-3</v>
          </cell>
          <cell r="CN75">
            <v>1.6430382608297083E-2</v>
          </cell>
          <cell r="CO75" t="e">
            <v>#DIV/0!</v>
          </cell>
          <cell r="CP75">
            <v>1.1561644123557691E-2</v>
          </cell>
          <cell r="CQ75">
            <v>8.0084055701654666E-3</v>
          </cell>
          <cell r="CR75">
            <v>9.0954564556519953E-3</v>
          </cell>
          <cell r="CS75">
            <v>1.3077604911184532E-2</v>
          </cell>
          <cell r="CT75" t="e">
            <v>#DIV/0!</v>
          </cell>
          <cell r="CU75" t="e">
            <v>#DIV/0!</v>
          </cell>
          <cell r="CV75" t="e">
            <v>#DIV/0!</v>
          </cell>
          <cell r="CW75">
            <v>7.2308149951430117E-3</v>
          </cell>
          <cell r="CX75">
            <v>5.3261390798817893E-3</v>
          </cell>
          <cell r="CY75">
            <v>8.4208815921310294E-4</v>
          </cell>
          <cell r="CZ75" t="e">
            <v>#DIV/0!</v>
          </cell>
          <cell r="DA75">
            <v>8.2001008108899352E-3</v>
          </cell>
          <cell r="DB75" t="e">
            <v>#DIV/0!</v>
          </cell>
          <cell r="DC75" t="e">
            <v>#DIV/0!</v>
          </cell>
          <cell r="DD75">
            <v>3.8609172860214922E-3</v>
          </cell>
          <cell r="DE75">
            <v>8.0704164902672092E-3</v>
          </cell>
          <cell r="DF75" t="e">
            <v>#DIV/0!</v>
          </cell>
          <cell r="DG75" t="e">
            <v>#DIV/0!</v>
          </cell>
          <cell r="DH75" t="e">
            <v>#DIV/0!</v>
          </cell>
          <cell r="DI75" t="e">
            <v>#DIV/0!</v>
          </cell>
          <cell r="DJ75" t="e">
            <v>#DIV/0!</v>
          </cell>
          <cell r="DK75" t="e">
            <v>#DIV/0!</v>
          </cell>
          <cell r="DL75" t="e">
            <v>#DIV/0!</v>
          </cell>
          <cell r="DM75" t="e">
            <v>#DIV/0!</v>
          </cell>
        </row>
        <row r="76">
          <cell r="CA76">
            <v>28671</v>
          </cell>
          <cell r="CB76">
            <v>4.4187509306836681E-3</v>
          </cell>
          <cell r="CC76">
            <v>8.9454925588066028E-3</v>
          </cell>
          <cell r="CD76">
            <v>9.2439386663376033E-3</v>
          </cell>
          <cell r="CE76">
            <v>3.0208054158006314E-3</v>
          </cell>
          <cell r="CF76" t="e">
            <v>#DIV/0!</v>
          </cell>
          <cell r="CG76" t="e">
            <v>#DIV/0!</v>
          </cell>
          <cell r="CH76">
            <v>5.0518783837840029E-3</v>
          </cell>
          <cell r="CI76">
            <v>1.1307809350426083E-2</v>
          </cell>
          <cell r="CJ76" t="e">
            <v>#DIV/0!</v>
          </cell>
          <cell r="CK76">
            <v>8.8061790381549713E-3</v>
          </cell>
          <cell r="CL76">
            <v>1.095462766313399E-2</v>
          </cell>
          <cell r="CM76">
            <v>5.9433583920291575E-3</v>
          </cell>
          <cell r="CN76">
            <v>1.5477693381367541E-2</v>
          </cell>
          <cell r="CO76" t="e">
            <v>#DIV/0!</v>
          </cell>
          <cell r="CP76">
            <v>1.1313022726728378E-2</v>
          </cell>
          <cell r="CQ76">
            <v>8.5541609693404515E-3</v>
          </cell>
          <cell r="CR76">
            <v>9.0066032835048604E-3</v>
          </cell>
          <cell r="CS76">
            <v>1.2452379197276158E-2</v>
          </cell>
          <cell r="CT76" t="e">
            <v>#DIV/0!</v>
          </cell>
          <cell r="CU76" t="e">
            <v>#DIV/0!</v>
          </cell>
          <cell r="CV76" t="e">
            <v>#DIV/0!</v>
          </cell>
          <cell r="CW76">
            <v>7.2936203462845824E-3</v>
          </cell>
          <cell r="CX76">
            <v>7.5416735298185515E-3</v>
          </cell>
          <cell r="CY76">
            <v>3.4276077322015625E-3</v>
          </cell>
          <cell r="CZ76" t="e">
            <v>#DIV/0!</v>
          </cell>
          <cell r="DA76">
            <v>7.8333054342177941E-3</v>
          </cell>
          <cell r="DB76" t="e">
            <v>#DIV/0!</v>
          </cell>
          <cell r="DC76" t="e">
            <v>#DIV/0!</v>
          </cell>
          <cell r="DD76">
            <v>3.9274827223616804E-3</v>
          </cell>
          <cell r="DE76">
            <v>7.6522555969814913E-3</v>
          </cell>
          <cell r="DF76" t="e">
            <v>#DIV/0!</v>
          </cell>
          <cell r="DG76" t="e">
            <v>#DIV/0!</v>
          </cell>
          <cell r="DH76" t="e">
            <v>#DIV/0!</v>
          </cell>
          <cell r="DI76" t="e">
            <v>#DIV/0!</v>
          </cell>
          <cell r="DJ76" t="e">
            <v>#DIV/0!</v>
          </cell>
          <cell r="DK76" t="e">
            <v>#DIV/0!</v>
          </cell>
          <cell r="DL76" t="e">
            <v>#DIV/0!</v>
          </cell>
          <cell r="DM76" t="e">
            <v>#DIV/0!</v>
          </cell>
        </row>
        <row r="77">
          <cell r="CA77">
            <v>28763</v>
          </cell>
          <cell r="CB77">
            <v>4.3721599011681874E-3</v>
          </cell>
          <cell r="CC77">
            <v>8.714875964850469E-3</v>
          </cell>
          <cell r="CD77">
            <v>9.0889932442516468E-3</v>
          </cell>
          <cell r="CE77">
            <v>2.8646777204636071E-3</v>
          </cell>
          <cell r="CF77" t="e">
            <v>#DIV/0!</v>
          </cell>
          <cell r="CG77" t="e">
            <v>#DIV/0!</v>
          </cell>
          <cell r="CH77">
            <v>4.8966373128157383E-3</v>
          </cell>
          <cell r="CI77">
            <v>1.0993559821080648E-2</v>
          </cell>
          <cell r="CJ77" t="e">
            <v>#DIV/0!</v>
          </cell>
          <cell r="CK77">
            <v>8.3847436749740802E-3</v>
          </cell>
          <cell r="CL77">
            <v>8.8162407706176248E-3</v>
          </cell>
          <cell r="CM77">
            <v>5.7056804270926185E-3</v>
          </cell>
          <cell r="CN77">
            <v>1.3995958917017567E-2</v>
          </cell>
          <cell r="CO77" t="e">
            <v>#DIV/0!</v>
          </cell>
          <cell r="CP77">
            <v>1.101252202119295E-2</v>
          </cell>
          <cell r="CQ77">
            <v>8.9307776159041532E-3</v>
          </cell>
          <cell r="CR77">
            <v>8.3242497005308995E-3</v>
          </cell>
          <cell r="CS77">
            <v>1.2385908860068535E-2</v>
          </cell>
          <cell r="CT77" t="e">
            <v>#DIV/0!</v>
          </cell>
          <cell r="CU77" t="e">
            <v>#DIV/0!</v>
          </cell>
          <cell r="CV77" t="e">
            <v>#DIV/0!</v>
          </cell>
          <cell r="CW77">
            <v>7.4492132145218661E-3</v>
          </cell>
          <cell r="CX77">
            <v>7.9496136042872673E-3</v>
          </cell>
          <cell r="CY77">
            <v>2.143053338133563E-3</v>
          </cell>
          <cell r="CZ77" t="e">
            <v>#DIV/0!</v>
          </cell>
          <cell r="DA77">
            <v>7.7821198808684239E-3</v>
          </cell>
          <cell r="DB77" t="e">
            <v>#DIV/0!</v>
          </cell>
          <cell r="DC77" t="e">
            <v>#DIV/0!</v>
          </cell>
          <cell r="DD77">
            <v>3.8254239513981271E-3</v>
          </cell>
          <cell r="DE77">
            <v>7.2137478285820402E-3</v>
          </cell>
          <cell r="DF77" t="e">
            <v>#DIV/0!</v>
          </cell>
          <cell r="DG77" t="e">
            <v>#DIV/0!</v>
          </cell>
          <cell r="DH77" t="e">
            <v>#DIV/0!</v>
          </cell>
          <cell r="DI77" t="e">
            <v>#DIV/0!</v>
          </cell>
          <cell r="DJ77" t="e">
            <v>#DIV/0!</v>
          </cell>
          <cell r="DK77" t="e">
            <v>#DIV/0!</v>
          </cell>
          <cell r="DL77" t="e">
            <v>#DIV/0!</v>
          </cell>
          <cell r="DM77" t="e">
            <v>#DIV/0!</v>
          </cell>
        </row>
        <row r="78">
          <cell r="CA78">
            <v>28855</v>
          </cell>
          <cell r="CB78">
            <v>3.9336568236119033E-3</v>
          </cell>
          <cell r="CC78">
            <v>8.6495593809029683E-3</v>
          </cell>
          <cell r="CD78">
            <v>8.8611306125478025E-3</v>
          </cell>
          <cell r="CE78">
            <v>2.7831319823101858E-3</v>
          </cell>
          <cell r="CF78" t="e">
            <v>#DIV/0!</v>
          </cell>
          <cell r="CG78" t="e">
            <v>#DIV/0!</v>
          </cell>
          <cell r="CH78">
            <v>4.7626236525250719E-3</v>
          </cell>
          <cell r="CI78">
            <v>1.0514548713700524E-2</v>
          </cell>
          <cell r="CJ78" t="e">
            <v>#DIV/0!</v>
          </cell>
          <cell r="CK78">
            <v>8.3259378346626813E-3</v>
          </cell>
          <cell r="CL78">
            <v>9.0439888386965282E-3</v>
          </cell>
          <cell r="CM78">
            <v>5.7082972208299439E-3</v>
          </cell>
          <cell r="CN78">
            <v>1.5556273013815267E-2</v>
          </cell>
          <cell r="CO78" t="e">
            <v>#DIV/0!</v>
          </cell>
          <cell r="CP78">
            <v>1.0631098718214207E-2</v>
          </cell>
          <cell r="CQ78">
            <v>9.1410038271742735E-3</v>
          </cell>
          <cell r="CR78">
            <v>8.0142898003912888E-3</v>
          </cell>
          <cell r="CS78">
            <v>1.1291385352721567E-2</v>
          </cell>
          <cell r="CT78" t="e">
            <v>#DIV/0!</v>
          </cell>
          <cell r="CU78" t="e">
            <v>#DIV/0!</v>
          </cell>
          <cell r="CV78" t="e">
            <v>#DIV/0!</v>
          </cell>
          <cell r="CW78">
            <v>7.1646670778895468E-3</v>
          </cell>
          <cell r="CX78">
            <v>7.279817351257975E-3</v>
          </cell>
          <cell r="CY78">
            <v>1.6765172946079682E-3</v>
          </cell>
          <cell r="CZ78" t="e">
            <v>#DIV/0!</v>
          </cell>
          <cell r="DA78">
            <v>8.0410600435074052E-3</v>
          </cell>
          <cell r="DB78" t="e">
            <v>#DIV/0!</v>
          </cell>
          <cell r="DC78" t="e">
            <v>#DIV/0!</v>
          </cell>
          <cell r="DD78">
            <v>3.8039972135510691E-3</v>
          </cell>
          <cell r="DE78">
            <v>6.7592182548400935E-3</v>
          </cell>
          <cell r="DF78" t="e">
            <v>#DIV/0!</v>
          </cell>
          <cell r="DG78" t="e">
            <v>#DIV/0!</v>
          </cell>
          <cell r="DH78" t="e">
            <v>#DIV/0!</v>
          </cell>
          <cell r="DI78" t="e">
            <v>#DIV/0!</v>
          </cell>
          <cell r="DJ78" t="e">
            <v>#DIV/0!</v>
          </cell>
          <cell r="DK78" t="e">
            <v>#DIV/0!</v>
          </cell>
          <cell r="DL78" t="e">
            <v>#DIV/0!</v>
          </cell>
          <cell r="DM78" t="e">
            <v>#DIV/0!</v>
          </cell>
        </row>
        <row r="79">
          <cell r="CA79">
            <v>28945</v>
          </cell>
          <cell r="CB79">
            <v>5.1532182386527878E-3</v>
          </cell>
          <cell r="CC79">
            <v>8.8308388198776767E-3</v>
          </cell>
          <cell r="CD79">
            <v>8.5633498734319601E-3</v>
          </cell>
          <cell r="CE79">
            <v>2.7705036063544186E-3</v>
          </cell>
          <cell r="CF79" t="e">
            <v>#DIV/0!</v>
          </cell>
          <cell r="CG79" t="e">
            <v>#DIV/0!</v>
          </cell>
          <cell r="CH79">
            <v>4.6508892405022874E-3</v>
          </cell>
          <cell r="CI79">
            <v>9.8536498442177798E-3</v>
          </cell>
          <cell r="CJ79" t="e">
            <v>#DIV/0!</v>
          </cell>
          <cell r="CK79">
            <v>8.0082939187988179E-3</v>
          </cell>
          <cell r="CL79">
            <v>8.8915879904151538E-3</v>
          </cell>
          <cell r="CM79">
            <v>5.4300147788866075E-3</v>
          </cell>
          <cell r="CN79">
            <v>1.4693495786493014E-2</v>
          </cell>
          <cell r="CO79" t="e">
            <v>#DIV/0!</v>
          </cell>
          <cell r="CP79">
            <v>1.0170842783271725E-2</v>
          </cell>
          <cell r="CQ79">
            <v>9.1849403725645842E-3</v>
          </cell>
          <cell r="CR79">
            <v>7.9128804771541987E-3</v>
          </cell>
          <cell r="CS79">
            <v>1.1251037991609602E-2</v>
          </cell>
          <cell r="CT79" t="e">
            <v>#DIV/0!</v>
          </cell>
          <cell r="CU79" t="e">
            <v>#DIV/0!</v>
          </cell>
          <cell r="CV79" t="e">
            <v>#DIV/0!</v>
          </cell>
          <cell r="CW79">
            <v>5.982056058233676E-3</v>
          </cell>
          <cell r="CX79">
            <v>6.8737678250615081E-3</v>
          </cell>
          <cell r="CY79">
            <v>2.9666798241095027E-3</v>
          </cell>
          <cell r="CZ79" t="e">
            <v>#DIV/0!</v>
          </cell>
          <cell r="DA79">
            <v>8.4417595696015535E-3</v>
          </cell>
          <cell r="DB79" t="e">
            <v>#DIV/0!</v>
          </cell>
          <cell r="DC79" t="e">
            <v>#DIV/0!</v>
          </cell>
          <cell r="DD79">
            <v>3.7929736810618452E-3</v>
          </cell>
          <cell r="DE79">
            <v>6.4448103064885746E-3</v>
          </cell>
          <cell r="DF79" t="e">
            <v>#DIV/0!</v>
          </cell>
          <cell r="DG79" t="e">
            <v>#DIV/0!</v>
          </cell>
          <cell r="DH79" t="e">
            <v>#DIV/0!</v>
          </cell>
          <cell r="DI79" t="e">
            <v>#DIV/0!</v>
          </cell>
          <cell r="DJ79" t="e">
            <v>#DIV/0!</v>
          </cell>
          <cell r="DK79" t="e">
            <v>#DIV/0!</v>
          </cell>
          <cell r="DL79" t="e">
            <v>#DIV/0!</v>
          </cell>
          <cell r="DM79" t="e">
            <v>#DIV/0!</v>
          </cell>
        </row>
        <row r="80">
          <cell r="CA80">
            <v>29036</v>
          </cell>
          <cell r="CB80">
            <v>4.394703379600795E-3</v>
          </cell>
          <cell r="CC80">
            <v>8.747737262936553E-3</v>
          </cell>
          <cell r="CD80">
            <v>8.3371192721875455E-3</v>
          </cell>
          <cell r="CE80">
            <v>2.8285653559726536E-3</v>
          </cell>
          <cell r="CF80" t="e">
            <v>#DIV/0!</v>
          </cell>
          <cell r="CG80" t="e">
            <v>#DIV/0!</v>
          </cell>
          <cell r="CH80">
            <v>4.5874468720565002E-3</v>
          </cell>
          <cell r="CI80">
            <v>9.5439486448288223E-3</v>
          </cell>
          <cell r="CJ80" t="e">
            <v>#DIV/0!</v>
          </cell>
          <cell r="CK80">
            <v>7.7953789918891545E-3</v>
          </cell>
          <cell r="CL80">
            <v>8.4732122688140673E-3</v>
          </cell>
          <cell r="CM80">
            <v>6.2342951091551111E-3</v>
          </cell>
          <cell r="CN80">
            <v>1.3704819930917414E-2</v>
          </cell>
          <cell r="CO80" t="e">
            <v>#DIV/0!</v>
          </cell>
          <cell r="CP80">
            <v>9.8207967296311868E-3</v>
          </cell>
          <cell r="CQ80">
            <v>9.2232153807152474E-3</v>
          </cell>
          <cell r="CR80">
            <v>7.6344231489479499E-3</v>
          </cell>
          <cell r="CS80">
            <v>1.0979649913700856E-2</v>
          </cell>
          <cell r="CT80" t="e">
            <v>#DIV/0!</v>
          </cell>
          <cell r="CU80" t="e">
            <v>#DIV/0!</v>
          </cell>
          <cell r="CV80" t="e">
            <v>#DIV/0!</v>
          </cell>
          <cell r="CW80">
            <v>7.1333698293096163E-3</v>
          </cell>
          <cell r="CX80">
            <v>6.2978289409762606E-3</v>
          </cell>
          <cell r="CY80">
            <v>2.3869852404553861E-5</v>
          </cell>
          <cell r="CZ80" t="e">
            <v>#DIV/0!</v>
          </cell>
          <cell r="DA80">
            <v>8.562462628051765E-3</v>
          </cell>
          <cell r="DB80" t="e">
            <v>#DIV/0!</v>
          </cell>
          <cell r="DC80" t="e">
            <v>#DIV/0!</v>
          </cell>
          <cell r="DD80">
            <v>3.6032972150071398E-3</v>
          </cell>
          <cell r="DE80">
            <v>6.1799485820780015E-3</v>
          </cell>
          <cell r="DF80" t="e">
            <v>#DIV/0!</v>
          </cell>
          <cell r="DG80" t="e">
            <v>#DIV/0!</v>
          </cell>
          <cell r="DH80" t="e">
            <v>#DIV/0!</v>
          </cell>
          <cell r="DI80" t="e">
            <v>#DIV/0!</v>
          </cell>
          <cell r="DJ80" t="e">
            <v>#DIV/0!</v>
          </cell>
          <cell r="DK80" t="e">
            <v>#DIV/0!</v>
          </cell>
          <cell r="DL80" t="e">
            <v>#DIV/0!</v>
          </cell>
          <cell r="DM80">
            <v>7.8689507947591192E-3</v>
          </cell>
        </row>
        <row r="81">
          <cell r="CA81">
            <v>29128</v>
          </cell>
          <cell r="CB81">
            <v>4.1797323373299385E-3</v>
          </cell>
          <cell r="CC81">
            <v>8.4342181083400716E-3</v>
          </cell>
          <cell r="CD81">
            <v>8.1811995875244493E-3</v>
          </cell>
          <cell r="CE81">
            <v>2.3381948076565211E-3</v>
          </cell>
          <cell r="CF81" t="e">
            <v>#DIV/0!</v>
          </cell>
          <cell r="CG81" t="e">
            <v>#DIV/0!</v>
          </cell>
          <cell r="CH81">
            <v>4.5689179475851497E-3</v>
          </cell>
          <cell r="CI81">
            <v>9.3522315554739645E-3</v>
          </cell>
          <cell r="CJ81" t="e">
            <v>#DIV/0!</v>
          </cell>
          <cell r="CK81">
            <v>7.4219918841230302E-3</v>
          </cell>
          <cell r="CL81">
            <v>8.4608962525787694E-3</v>
          </cell>
          <cell r="CM81">
            <v>5.4206694140392529E-3</v>
          </cell>
          <cell r="CN81">
            <v>1.1633587590874007E-2</v>
          </cell>
          <cell r="CO81" t="e">
            <v>#DIV/0!</v>
          </cell>
          <cell r="CP81">
            <v>9.5770929481505777E-3</v>
          </cell>
          <cell r="CQ81">
            <v>9.2554950735430821E-3</v>
          </cell>
          <cell r="CR81">
            <v>7.6113182722115647E-3</v>
          </cell>
          <cell r="CS81">
            <v>1.0595473819028289E-2</v>
          </cell>
          <cell r="CT81" t="e">
            <v>#DIV/0!</v>
          </cell>
          <cell r="CU81" t="e">
            <v>#DIV/0!</v>
          </cell>
          <cell r="CV81" t="e">
            <v>#DIV/0!</v>
          </cell>
          <cell r="CW81">
            <v>6.7931799760378997E-3</v>
          </cell>
          <cell r="CX81">
            <v>7.1717032677992539E-3</v>
          </cell>
          <cell r="CY81">
            <v>9.8479002032252354E-4</v>
          </cell>
          <cell r="CZ81" t="e">
            <v>#DIV/0!</v>
          </cell>
          <cell r="DA81">
            <v>8.4012859351272999E-3</v>
          </cell>
          <cell r="DB81" t="e">
            <v>#DIV/0!</v>
          </cell>
          <cell r="DC81" t="e">
            <v>#DIV/0!</v>
          </cell>
          <cell r="DD81">
            <v>3.4815949293306725E-3</v>
          </cell>
          <cell r="DE81">
            <v>5.7498749455917068E-3</v>
          </cell>
          <cell r="DF81" t="e">
            <v>#DIV/0!</v>
          </cell>
          <cell r="DG81" t="e">
            <v>#DIV/0!</v>
          </cell>
          <cell r="DH81" t="e">
            <v>#DIV/0!</v>
          </cell>
          <cell r="DI81" t="e">
            <v>#DIV/0!</v>
          </cell>
          <cell r="DJ81" t="e">
            <v>#DIV/0!</v>
          </cell>
          <cell r="DK81" t="e">
            <v>#DIV/0!</v>
          </cell>
          <cell r="DL81" t="e">
            <v>#DIV/0!</v>
          </cell>
          <cell r="DM81">
            <v>7.3184439303949772E-3</v>
          </cell>
        </row>
        <row r="82">
          <cell r="CA82">
            <v>29220</v>
          </cell>
          <cell r="CB82">
            <v>4.1206169911980504E-3</v>
          </cell>
          <cell r="CC82">
            <v>8.3443118556634031E-3</v>
          </cell>
          <cell r="CD82">
            <v>8.0821321171745154E-3</v>
          </cell>
          <cell r="CE82">
            <v>1.9359432488744804E-3</v>
          </cell>
          <cell r="CF82" t="e">
            <v>#DIV/0!</v>
          </cell>
          <cell r="CG82" t="e">
            <v>#DIV/0!</v>
          </cell>
          <cell r="CH82">
            <v>4.6159785430454738E-3</v>
          </cell>
          <cell r="CI82">
            <v>9.3589848849689322E-3</v>
          </cell>
          <cell r="CJ82" t="e">
            <v>#DIV/0!</v>
          </cell>
          <cell r="CK82">
            <v>7.0311527400165E-3</v>
          </cell>
          <cell r="CL82">
            <v>8.1803485655072561E-3</v>
          </cell>
          <cell r="CM82">
            <v>5.4870829392531188E-3</v>
          </cell>
          <cell r="CN82">
            <v>1.2148951465938479E-2</v>
          </cell>
          <cell r="CO82" t="e">
            <v>#DIV/0!</v>
          </cell>
          <cell r="CP82">
            <v>9.4112579874387585E-3</v>
          </cell>
          <cell r="CQ82">
            <v>9.2906529317480138E-3</v>
          </cell>
          <cell r="CR82">
            <v>8.6706774203736924E-3</v>
          </cell>
          <cell r="CS82">
            <v>9.7130068915835758E-3</v>
          </cell>
          <cell r="CT82" t="e">
            <v>#DIV/0!</v>
          </cell>
          <cell r="CU82" t="e">
            <v>#DIV/0!</v>
          </cell>
          <cell r="CV82" t="e">
            <v>#DIV/0!</v>
          </cell>
          <cell r="CW82">
            <v>6.4383372825686513E-3</v>
          </cell>
          <cell r="CX82">
            <v>7.4382580053512174E-3</v>
          </cell>
          <cell r="CY82">
            <v>-8.9619235057536434E-5</v>
          </cell>
          <cell r="CZ82" t="e">
            <v>#DIV/0!</v>
          </cell>
          <cell r="DA82">
            <v>7.9808373774883316E-3</v>
          </cell>
          <cell r="DB82" t="e">
            <v>#DIV/0!</v>
          </cell>
          <cell r="DC82" t="e">
            <v>#DIV/0!</v>
          </cell>
          <cell r="DD82">
            <v>3.0771271571905707E-3</v>
          </cell>
          <cell r="DE82">
            <v>5.1979988045933231E-3</v>
          </cell>
          <cell r="DF82" t="e">
            <v>#DIV/0!</v>
          </cell>
          <cell r="DG82" t="e">
            <v>#DIV/0!</v>
          </cell>
          <cell r="DH82" t="e">
            <v>#DIV/0!</v>
          </cell>
          <cell r="DI82" t="e">
            <v>#DIV/0!</v>
          </cell>
          <cell r="DJ82" t="e">
            <v>#DIV/0!</v>
          </cell>
          <cell r="DK82" t="e">
            <v>#DIV/0!</v>
          </cell>
          <cell r="DL82" t="e">
            <v>#DIV/0!</v>
          </cell>
          <cell r="DM82">
            <v>7.0378580181737673E-3</v>
          </cell>
        </row>
        <row r="83">
          <cell r="CA83">
            <v>29311</v>
          </cell>
          <cell r="CB83">
            <v>3.6917716734985672E-3</v>
          </cell>
          <cell r="CC83">
            <v>8.3112766008767193E-3</v>
          </cell>
          <cell r="CD83">
            <v>8.0366058788922078E-3</v>
          </cell>
          <cell r="CE83">
            <v>1.9133390806533672E-3</v>
          </cell>
          <cell r="CF83" t="e">
            <v>#DIV/0!</v>
          </cell>
          <cell r="CG83" t="e">
            <v>#DIV/0!</v>
          </cell>
          <cell r="CH83">
            <v>4.7268142021641563E-3</v>
          </cell>
          <cell r="CI83">
            <v>9.4361445184790761E-3</v>
          </cell>
          <cell r="CJ83" t="e">
            <v>#DIV/0!</v>
          </cell>
          <cell r="CK83">
            <v>7.4714326863021705E-3</v>
          </cell>
          <cell r="CL83">
            <v>8.1479901609574461E-3</v>
          </cell>
          <cell r="CM83">
            <v>5.4781141008839298E-3</v>
          </cell>
          <cell r="CN83">
            <v>1.2615981303180406E-2</v>
          </cell>
          <cell r="CO83" t="e">
            <v>#DIV/0!</v>
          </cell>
          <cell r="CP83">
            <v>9.2267199334264468E-3</v>
          </cell>
          <cell r="CQ83">
            <v>9.0239957132125202E-3</v>
          </cell>
          <cell r="CR83">
            <v>7.7428140259901716E-3</v>
          </cell>
          <cell r="CS83">
            <v>9.1216844463007044E-3</v>
          </cell>
          <cell r="CT83">
            <v>9.574019535745229E-3</v>
          </cell>
          <cell r="CU83">
            <v>3.3586139920289914E-3</v>
          </cell>
          <cell r="CV83" t="e">
            <v>#DIV/0!</v>
          </cell>
          <cell r="CW83">
            <v>6.706937853361605E-3</v>
          </cell>
          <cell r="CX83">
            <v>8.4833995805424257E-3</v>
          </cell>
          <cell r="CY83">
            <v>-1.0314335271712771E-4</v>
          </cell>
          <cell r="CZ83" t="e">
            <v>#DIV/0!</v>
          </cell>
          <cell r="DA83">
            <v>7.7135131977548064E-3</v>
          </cell>
          <cell r="DB83" t="e">
            <v>#DIV/0!</v>
          </cell>
          <cell r="DC83" t="e">
            <v>#DIV/0!</v>
          </cell>
          <cell r="DD83">
            <v>3.4177032043068182E-3</v>
          </cell>
          <cell r="DE83">
            <v>4.3377567461429347E-3</v>
          </cell>
          <cell r="DF83">
            <v>8.3673884891002966E-3</v>
          </cell>
          <cell r="DG83" t="e">
            <v>#DIV/0!</v>
          </cell>
          <cell r="DH83" t="e">
            <v>#DIV/0!</v>
          </cell>
          <cell r="DI83" t="e">
            <v>#DIV/0!</v>
          </cell>
          <cell r="DJ83" t="e">
            <v>#DIV/0!</v>
          </cell>
          <cell r="DK83" t="e">
            <v>#DIV/0!</v>
          </cell>
          <cell r="DL83" t="e">
            <v>#DIV/0!</v>
          </cell>
          <cell r="DM83">
            <v>7.5169176373609094E-3</v>
          </cell>
        </row>
        <row r="84">
          <cell r="CA84">
            <v>29402</v>
          </cell>
          <cell r="CB84">
            <v>3.4167791544726543E-3</v>
          </cell>
          <cell r="CC84">
            <v>7.3444616665937516E-3</v>
          </cell>
          <cell r="CD84">
            <v>7.9767178151358836E-3</v>
          </cell>
          <cell r="CE84">
            <v>1.9537865167965824E-3</v>
          </cell>
          <cell r="CF84" t="e">
            <v>#DIV/0!</v>
          </cell>
          <cell r="CG84" t="e">
            <v>#DIV/0!</v>
          </cell>
          <cell r="CH84">
            <v>4.7405391795180222E-3</v>
          </cell>
          <cell r="CI84">
            <v>9.7838097838416713E-3</v>
          </cell>
          <cell r="CJ84" t="e">
            <v>#DIV/0!</v>
          </cell>
          <cell r="CK84">
            <v>6.1776839729314695E-3</v>
          </cell>
          <cell r="CL84">
            <v>7.4025112730609025E-3</v>
          </cell>
          <cell r="CM84">
            <v>4.4883538128102727E-3</v>
          </cell>
          <cell r="CN84">
            <v>1.105973973454305E-2</v>
          </cell>
          <cell r="CO84" t="e">
            <v>#DIV/0!</v>
          </cell>
          <cell r="CP84">
            <v>9.2572697191511729E-3</v>
          </cell>
          <cell r="CQ84">
            <v>9.1404219086105749E-3</v>
          </cell>
          <cell r="CR84">
            <v>7.4709379417965596E-3</v>
          </cell>
          <cell r="CS84">
            <v>8.697392471375057E-3</v>
          </cell>
          <cell r="CT84">
            <v>8.9406247694348937E-3</v>
          </cell>
          <cell r="CU84">
            <v>3.7687051485739615E-3</v>
          </cell>
          <cell r="CV84" t="e">
            <v>#DIV/0!</v>
          </cell>
          <cell r="CW84">
            <v>5.6280091005040337E-3</v>
          </cell>
          <cell r="CX84">
            <v>7.9391478889956207E-3</v>
          </cell>
          <cell r="CY84">
            <v>4.9125196231809831E-4</v>
          </cell>
          <cell r="CZ84" t="e">
            <v>#DIV/0!</v>
          </cell>
          <cell r="DA84">
            <v>7.5596437342450307E-3</v>
          </cell>
          <cell r="DB84" t="e">
            <v>#DIV/0!</v>
          </cell>
          <cell r="DC84" t="e">
            <v>#DIV/0!</v>
          </cell>
          <cell r="DD84">
            <v>1.8844471881658358E-3</v>
          </cell>
          <cell r="DE84">
            <v>4.286985265837079E-3</v>
          </cell>
          <cell r="DF84">
            <v>7.7072460401808292E-3</v>
          </cell>
          <cell r="DG84" t="e">
            <v>#DIV/0!</v>
          </cell>
          <cell r="DH84" t="e">
            <v>#DIV/0!</v>
          </cell>
          <cell r="DI84" t="e">
            <v>#DIV/0!</v>
          </cell>
          <cell r="DJ84" t="e">
            <v>#DIV/0!</v>
          </cell>
          <cell r="DK84" t="e">
            <v>#DIV/0!</v>
          </cell>
          <cell r="DL84" t="e">
            <v>#DIV/0!</v>
          </cell>
          <cell r="DM84">
            <v>6.4201796350559252E-3</v>
          </cell>
        </row>
        <row r="85">
          <cell r="CA85">
            <v>29494</v>
          </cell>
          <cell r="CB85">
            <v>3.60384583103551E-3</v>
          </cell>
          <cell r="CC85">
            <v>7.0327665588119457E-3</v>
          </cell>
          <cell r="CD85">
            <v>7.9051428014526946E-3</v>
          </cell>
          <cell r="CE85">
            <v>1.6356717771154772E-3</v>
          </cell>
          <cell r="CF85" t="e">
            <v>#DIV/0!</v>
          </cell>
          <cell r="CG85" t="e">
            <v>#DIV/0!</v>
          </cell>
          <cell r="CH85">
            <v>4.6574744434443203E-3</v>
          </cell>
          <cell r="CI85">
            <v>9.8008708242724209E-3</v>
          </cell>
          <cell r="CJ85" t="e">
            <v>#DIV/0!</v>
          </cell>
          <cell r="CK85">
            <v>6.8605646604167183E-3</v>
          </cell>
          <cell r="CL85">
            <v>7.3506974222384332E-3</v>
          </cell>
          <cell r="CM85">
            <v>4.352033151400478E-3</v>
          </cell>
          <cell r="CN85">
            <v>9.0019054982536754E-3</v>
          </cell>
          <cell r="CO85" t="e">
            <v>#DIV/0!</v>
          </cell>
          <cell r="CP85">
            <v>9.3068894697072302E-3</v>
          </cell>
          <cell r="CQ85">
            <v>8.9720178676950708E-3</v>
          </cell>
          <cell r="CR85">
            <v>6.8749866699807233E-3</v>
          </cell>
          <cell r="CS85">
            <v>8.4943811443202143E-3</v>
          </cell>
          <cell r="CT85">
            <v>9.0074011207230773E-3</v>
          </cell>
          <cell r="CU85">
            <v>3.9293060131295691E-3</v>
          </cell>
          <cell r="CV85" t="e">
            <v>#DIV/0!</v>
          </cell>
          <cell r="CW85">
            <v>5.1571355203678341E-3</v>
          </cell>
          <cell r="CX85">
            <v>7.3259261836715302E-3</v>
          </cell>
          <cell r="CY85">
            <v>1.5544271185947756E-3</v>
          </cell>
          <cell r="CZ85" t="e">
            <v>#DIV/0!</v>
          </cell>
          <cell r="DA85">
            <v>7.4706407414761311E-3</v>
          </cell>
          <cell r="DB85" t="e">
            <v>#DIV/0!</v>
          </cell>
          <cell r="DC85" t="e">
            <v>#DIV/0!</v>
          </cell>
          <cell r="DD85">
            <v>2.6827379864654082E-3</v>
          </cell>
          <cell r="DE85">
            <v>4.1847264053813784E-3</v>
          </cell>
          <cell r="DF85">
            <v>7.2834550129359469E-3</v>
          </cell>
          <cell r="DG85" t="e">
            <v>#DIV/0!</v>
          </cell>
          <cell r="DH85" t="e">
            <v>#DIV/0!</v>
          </cell>
          <cell r="DI85" t="e">
            <v>#DIV/0!</v>
          </cell>
          <cell r="DJ85" t="e">
            <v>#DIV/0!</v>
          </cell>
          <cell r="DK85" t="e">
            <v>#DIV/0!</v>
          </cell>
          <cell r="DL85" t="e">
            <v>#DIV/0!</v>
          </cell>
          <cell r="DM85">
            <v>5.9771216995506528E-3</v>
          </cell>
        </row>
        <row r="86">
          <cell r="CA86">
            <v>29586</v>
          </cell>
          <cell r="CB86">
            <v>4.0066553012445688E-3</v>
          </cell>
          <cell r="CC86">
            <v>6.8174844053386727E-3</v>
          </cell>
          <cell r="CD86">
            <v>7.8427999538209416E-3</v>
          </cell>
          <cell r="CE86">
            <v>1.6872079820126201E-3</v>
          </cell>
          <cell r="CF86" t="e">
            <v>#DIV/0!</v>
          </cell>
          <cell r="CG86" t="e">
            <v>#DIV/0!</v>
          </cell>
          <cell r="CH86">
            <v>4.4655099936107227E-3</v>
          </cell>
          <cell r="CI86">
            <v>9.98068054282902E-3</v>
          </cell>
          <cell r="CJ86" t="e">
            <v>#DIV/0!</v>
          </cell>
          <cell r="CK86">
            <v>5.7139951656430318E-3</v>
          </cell>
          <cell r="CL86">
            <v>7.3018373684631214E-3</v>
          </cell>
          <cell r="CM86">
            <v>4.0989934699156658E-3</v>
          </cell>
          <cell r="CN86">
            <v>9.6522222377069446E-3</v>
          </cell>
          <cell r="CO86" t="e">
            <v>#DIV/0!</v>
          </cell>
          <cell r="CP86">
            <v>9.3916414427353163E-3</v>
          </cell>
          <cell r="CQ86">
            <v>8.4475295654153175E-3</v>
          </cell>
          <cell r="CR86">
            <v>7.0391571154724327E-3</v>
          </cell>
          <cell r="CS86">
            <v>9.0958627739743617E-3</v>
          </cell>
          <cell r="CT86">
            <v>7.8001053023654511E-3</v>
          </cell>
          <cell r="CU86">
            <v>3.9085499613881582E-3</v>
          </cell>
          <cell r="CV86" t="e">
            <v>#DIV/0!</v>
          </cell>
          <cell r="CW86">
            <v>5.3129303107176448E-3</v>
          </cell>
          <cell r="CX86">
            <v>7.635899498663154E-3</v>
          </cell>
          <cell r="CY86">
            <v>1.8240762982055265E-3</v>
          </cell>
          <cell r="CZ86" t="e">
            <v>#DIV/0!</v>
          </cell>
          <cell r="DA86">
            <v>7.3136635453559416E-3</v>
          </cell>
          <cell r="DB86" t="e">
            <v>#DIV/0!</v>
          </cell>
          <cell r="DC86" t="e">
            <v>#DIV/0!</v>
          </cell>
          <cell r="DD86">
            <v>2.2039455863372302E-3</v>
          </cell>
          <cell r="DE86">
            <v>4.0436366866759719E-3</v>
          </cell>
          <cell r="DF86">
            <v>7.992233697038045E-3</v>
          </cell>
          <cell r="DG86" t="e">
            <v>#DIV/0!</v>
          </cell>
          <cell r="DH86" t="e">
            <v>#DIV/0!</v>
          </cell>
          <cell r="DI86" t="e">
            <v>#DIV/0!</v>
          </cell>
          <cell r="DJ86" t="e">
            <v>#DIV/0!</v>
          </cell>
          <cell r="DK86" t="e">
            <v>#DIV/0!</v>
          </cell>
          <cell r="DL86" t="e">
            <v>#DIV/0!</v>
          </cell>
          <cell r="DM86">
            <v>5.7424636644286655E-3</v>
          </cell>
        </row>
        <row r="87">
          <cell r="CA87">
            <v>29676</v>
          </cell>
          <cell r="CB87">
            <v>3.7345401763585417E-3</v>
          </cell>
          <cell r="CC87">
            <v>6.7229126443726587E-3</v>
          </cell>
          <cell r="CD87">
            <v>7.7881465972254784E-3</v>
          </cell>
          <cell r="CE87">
            <v>2.2544234668298662E-3</v>
          </cell>
          <cell r="CF87" t="e">
            <v>#DIV/0!</v>
          </cell>
          <cell r="CG87" t="e">
            <v>#DIV/0!</v>
          </cell>
          <cell r="CH87">
            <v>4.1648640917517996E-3</v>
          </cell>
          <cell r="CI87">
            <v>9.8326002354180674E-3</v>
          </cell>
          <cell r="CJ87" t="e">
            <v>#DIV/0!</v>
          </cell>
          <cell r="CK87">
            <v>6.8361113923405409E-3</v>
          </cell>
          <cell r="CL87">
            <v>6.8256593795339021E-3</v>
          </cell>
          <cell r="CM87">
            <v>4.2963001615615223E-3</v>
          </cell>
          <cell r="CN87">
            <v>7.9057049344538298E-3</v>
          </cell>
          <cell r="CO87" t="e">
            <v>#DIV/0!</v>
          </cell>
          <cell r="CP87">
            <v>9.5128642526584317E-3</v>
          </cell>
          <cell r="CQ87">
            <v>7.5969932510666031E-3</v>
          </cell>
          <cell r="CR87">
            <v>7.2033537595584092E-3</v>
          </cell>
          <cell r="CS87">
            <v>9.0893852416686453E-3</v>
          </cell>
          <cell r="CT87">
            <v>8.2211253918596742E-3</v>
          </cell>
          <cell r="CU87">
            <v>3.7080601270647632E-3</v>
          </cell>
          <cell r="CV87" t="e">
            <v>#DIV/0!</v>
          </cell>
          <cell r="CW87">
            <v>5.055050519189086E-3</v>
          </cell>
          <cell r="CX87">
            <v>7.221150890810951E-3</v>
          </cell>
          <cell r="CY87">
            <v>1.4065756618688446E-3</v>
          </cell>
          <cell r="CZ87" t="e">
            <v>#DIV/0!</v>
          </cell>
          <cell r="DA87">
            <v>6.978480960923716E-3</v>
          </cell>
          <cell r="DB87" t="e">
            <v>#DIV/0!</v>
          </cell>
          <cell r="DC87" t="e">
            <v>#DIV/0!</v>
          </cell>
          <cell r="DD87">
            <v>2.2953484846012203E-3</v>
          </cell>
          <cell r="DE87">
            <v>3.9918605919530671E-3</v>
          </cell>
          <cell r="DF87">
            <v>7.7903323807918725E-3</v>
          </cell>
          <cell r="DG87" t="e">
            <v>#DIV/0!</v>
          </cell>
          <cell r="DH87" t="e">
            <v>#DIV/0!</v>
          </cell>
          <cell r="DI87" t="e">
            <v>#DIV/0!</v>
          </cell>
          <cell r="DJ87" t="e">
            <v>#DIV/0!</v>
          </cell>
          <cell r="DK87" t="e">
            <v>#DIV/0!</v>
          </cell>
          <cell r="DL87" t="e">
            <v>#DIV/0!</v>
          </cell>
          <cell r="DM87">
            <v>6.4409805092422306E-3</v>
          </cell>
        </row>
        <row r="88">
          <cell r="CA88">
            <v>29767</v>
          </cell>
          <cell r="CB88">
            <v>4.1297798242486113E-3</v>
          </cell>
          <cell r="CC88">
            <v>6.4638787677757329E-3</v>
          </cell>
          <cell r="CD88">
            <v>7.6830543688129168E-3</v>
          </cell>
          <cell r="CE88">
            <v>1.5692279025245365E-3</v>
          </cell>
          <cell r="CF88" t="e">
            <v>#DIV/0!</v>
          </cell>
          <cell r="CG88" t="e">
            <v>#DIV/0!</v>
          </cell>
          <cell r="CH88">
            <v>3.9950207356769379E-3</v>
          </cell>
          <cell r="CI88">
            <v>9.5260748645574576E-3</v>
          </cell>
          <cell r="CJ88" t="e">
            <v>#DIV/0!</v>
          </cell>
          <cell r="CK88">
            <v>5.7016958248715362E-3</v>
          </cell>
          <cell r="CL88">
            <v>6.6848697871579738E-3</v>
          </cell>
          <cell r="CM88">
            <v>4.1131059889897405E-3</v>
          </cell>
          <cell r="CN88">
            <v>6.4084835034807913E-3</v>
          </cell>
          <cell r="CO88" t="e">
            <v>#DIV/0!</v>
          </cell>
          <cell r="CP88">
            <v>9.5104311072859819E-3</v>
          </cell>
          <cell r="CQ88">
            <v>6.9959474958682655E-3</v>
          </cell>
          <cell r="CR88">
            <v>7.5350964086278449E-3</v>
          </cell>
          <cell r="CS88">
            <v>8.9800177548004408E-3</v>
          </cell>
          <cell r="CT88">
            <v>8.3005836780668581E-3</v>
          </cell>
          <cell r="CU88">
            <v>3.5327215343691877E-3</v>
          </cell>
          <cell r="CV88" t="e">
            <v>#DIV/0!</v>
          </cell>
          <cell r="CW88">
            <v>4.9196694884697132E-3</v>
          </cell>
          <cell r="CX88">
            <v>7.2374373450077353E-3</v>
          </cell>
          <cell r="CY88">
            <v>2.0739017564461283E-3</v>
          </cell>
          <cell r="CZ88" t="e">
            <v>#DIV/0!</v>
          </cell>
          <cell r="DA88">
            <v>6.7641284402078002E-3</v>
          </cell>
          <cell r="DB88" t="e">
            <v>#DIV/0!</v>
          </cell>
          <cell r="DC88" t="e">
            <v>#DIV/0!</v>
          </cell>
          <cell r="DD88">
            <v>2.4349734012726028E-3</v>
          </cell>
          <cell r="DE88">
            <v>3.9044162835932318E-3</v>
          </cell>
          <cell r="DF88">
            <v>7.5157998154651547E-3</v>
          </cell>
          <cell r="DG88" t="e">
            <v>#DIV/0!</v>
          </cell>
          <cell r="DH88" t="e">
            <v>#DIV/0!</v>
          </cell>
          <cell r="DI88" t="e">
            <v>#DIV/0!</v>
          </cell>
          <cell r="DJ88" t="e">
            <v>#DIV/0!</v>
          </cell>
          <cell r="DK88" t="e">
            <v>#DIV/0!</v>
          </cell>
          <cell r="DL88" t="e">
            <v>#DIV/0!</v>
          </cell>
          <cell r="DM88">
            <v>5.8975995656275534E-3</v>
          </cell>
        </row>
        <row r="89">
          <cell r="CA89">
            <v>29859</v>
          </cell>
          <cell r="CB89">
            <v>3.6760313277699103E-3</v>
          </cell>
          <cell r="CC89">
            <v>6.1682760784026293E-3</v>
          </cell>
          <cell r="CD89">
            <v>7.5290248591720873E-3</v>
          </cell>
          <cell r="CE89">
            <v>1.0951597477413422E-3</v>
          </cell>
          <cell r="CF89" t="e">
            <v>#DIV/0!</v>
          </cell>
          <cell r="CG89" t="e">
            <v>#DIV/0!</v>
          </cell>
          <cell r="CH89">
            <v>3.9562316574366738E-3</v>
          </cell>
          <cell r="CI89">
            <v>9.3391795385966338E-3</v>
          </cell>
          <cell r="CJ89" t="e">
            <v>#DIV/0!</v>
          </cell>
          <cell r="CK89">
            <v>5.6347719495151386E-3</v>
          </cell>
          <cell r="CL89">
            <v>6.693592036021637E-3</v>
          </cell>
          <cell r="CM89">
            <v>4.1152337573153678E-3</v>
          </cell>
          <cell r="CN89">
            <v>5.810705095201066E-3</v>
          </cell>
          <cell r="CO89" t="e">
            <v>#DIV/0!</v>
          </cell>
          <cell r="CP89">
            <v>9.3863270143001113E-3</v>
          </cell>
          <cell r="CQ89">
            <v>6.6175455296602296E-3</v>
          </cell>
          <cell r="CR89">
            <v>7.0080015199733003E-3</v>
          </cell>
          <cell r="CS89">
            <v>8.4939651874306847E-3</v>
          </cell>
          <cell r="CT89">
            <v>8.5056898692239917E-3</v>
          </cell>
          <cell r="CU89">
            <v>3.3843714512261924E-3</v>
          </cell>
          <cell r="CV89" t="e">
            <v>#DIV/0!</v>
          </cell>
          <cell r="CW89">
            <v>4.5875402137286027E-3</v>
          </cell>
          <cell r="CX89">
            <v>6.4404313708441132E-3</v>
          </cell>
          <cell r="CY89">
            <v>6.9977845690658014E-4</v>
          </cell>
          <cell r="CZ89" t="e">
            <v>#DIV/0!</v>
          </cell>
          <cell r="DA89">
            <v>6.5556877413965988E-3</v>
          </cell>
          <cell r="DB89" t="e">
            <v>#DIV/0!</v>
          </cell>
          <cell r="DC89" t="e">
            <v>#DIV/0!</v>
          </cell>
          <cell r="DD89">
            <v>2.4295214747627608E-3</v>
          </cell>
          <cell r="DE89">
            <v>4.0058405583346668E-3</v>
          </cell>
          <cell r="DF89">
            <v>7.5719459457326641E-3</v>
          </cell>
          <cell r="DG89" t="e">
            <v>#DIV/0!</v>
          </cell>
          <cell r="DH89" t="e">
            <v>#DIV/0!</v>
          </cell>
          <cell r="DI89" t="e">
            <v>#DIV/0!</v>
          </cell>
          <cell r="DJ89" t="e">
            <v>#DIV/0!</v>
          </cell>
          <cell r="DK89" t="e">
            <v>#DIV/0!</v>
          </cell>
          <cell r="DL89" t="e">
            <v>#DIV/0!</v>
          </cell>
          <cell r="DM89">
            <v>5.59104250064017E-3</v>
          </cell>
        </row>
        <row r="90">
          <cell r="CA90">
            <v>29951</v>
          </cell>
          <cell r="CB90">
            <v>3.6704926323934267E-3</v>
          </cell>
          <cell r="CC90">
            <v>6.221653177951281E-3</v>
          </cell>
          <cell r="CD90">
            <v>7.3286193628254639E-3</v>
          </cell>
          <cell r="CE90">
            <v>1.0776546195999492E-3</v>
          </cell>
          <cell r="CF90" t="e">
            <v>#DIV/0!</v>
          </cell>
          <cell r="CG90" t="e">
            <v>#DIV/0!</v>
          </cell>
          <cell r="CH90">
            <v>4.0410298217701786E-3</v>
          </cell>
          <cell r="CI90">
            <v>8.98139901203426E-3</v>
          </cell>
          <cell r="CJ90" t="e">
            <v>#DIV/0!</v>
          </cell>
          <cell r="CK90">
            <v>5.8978907566552049E-3</v>
          </cell>
          <cell r="CL90">
            <v>6.8624410972484649E-3</v>
          </cell>
          <cell r="CM90">
            <v>4.1640476514043234E-3</v>
          </cell>
          <cell r="CN90">
            <v>7.33947874008081E-3</v>
          </cell>
          <cell r="CO90" t="e">
            <v>#DIV/0!</v>
          </cell>
          <cell r="CP90">
            <v>9.1350542384800275E-3</v>
          </cell>
          <cell r="CQ90">
            <v>6.4121017181412721E-3</v>
          </cell>
          <cell r="CR90">
            <v>6.7021882218911474E-3</v>
          </cell>
          <cell r="CS90">
            <v>8.3733824078023218E-3</v>
          </cell>
          <cell r="CT90">
            <v>9.1412275050187335E-3</v>
          </cell>
          <cell r="CU90">
            <v>3.2379412506349957E-3</v>
          </cell>
          <cell r="CV90" t="e">
            <v>#DIV/0!</v>
          </cell>
          <cell r="CW90">
            <v>4.9258340194951265E-3</v>
          </cell>
          <cell r="CX90">
            <v>6.5144968692616269E-3</v>
          </cell>
          <cell r="CY90">
            <v>1.7345226638721151E-3</v>
          </cell>
          <cell r="CZ90" t="e">
            <v>#DIV/0!</v>
          </cell>
          <cell r="DA90">
            <v>6.2189346569794636E-3</v>
          </cell>
          <cell r="DB90" t="e">
            <v>#DIV/0!</v>
          </cell>
          <cell r="DC90" t="e">
            <v>#DIV/0!</v>
          </cell>
          <cell r="DD90">
            <v>2.2256972325978954E-3</v>
          </cell>
          <cell r="DE90">
            <v>4.0421461570786573E-3</v>
          </cell>
          <cell r="DF90">
            <v>7.103889463848251E-3</v>
          </cell>
          <cell r="DG90" t="e">
            <v>#DIV/0!</v>
          </cell>
          <cell r="DH90" t="e">
            <v>#DIV/0!</v>
          </cell>
          <cell r="DI90" t="e">
            <v>#DIV/0!</v>
          </cell>
          <cell r="DJ90" t="e">
            <v>#DIV/0!</v>
          </cell>
          <cell r="DK90" t="e">
            <v>#DIV/0!</v>
          </cell>
          <cell r="DL90" t="e">
            <v>#DIV/0!</v>
          </cell>
          <cell r="DM90">
            <v>5.665264199289621E-3</v>
          </cell>
        </row>
        <row r="91">
          <cell r="CA91">
            <v>30041</v>
          </cell>
          <cell r="CB91">
            <v>3.4896422591711496E-3</v>
          </cell>
          <cell r="CC91">
            <v>6.0550539640500164E-3</v>
          </cell>
          <cell r="CD91">
            <v>7.0824672242501855E-3</v>
          </cell>
          <cell r="CE91">
            <v>1.3224322007398092E-3</v>
          </cell>
          <cell r="CF91" t="e">
            <v>#DIV/0!</v>
          </cell>
          <cell r="CG91" t="e">
            <v>#DIV/0!</v>
          </cell>
          <cell r="CH91">
            <v>4.2456735082821691E-3</v>
          </cell>
          <cell r="CI91">
            <v>8.6400458507113718E-3</v>
          </cell>
          <cell r="CJ91" t="e">
            <v>#DIV/0!</v>
          </cell>
          <cell r="CK91">
            <v>4.6319117459527326E-3</v>
          </cell>
          <cell r="CL91">
            <v>6.7612928821308175E-3</v>
          </cell>
          <cell r="CM91">
            <v>4.4521443165235182E-3</v>
          </cell>
          <cell r="CN91">
            <v>5.9002992243137233E-3</v>
          </cell>
          <cell r="CO91" t="e">
            <v>#DIV/0!</v>
          </cell>
          <cell r="CP91">
            <v>8.7605299366401105E-3</v>
          </cell>
          <cell r="CQ91">
            <v>6.3704594321108308E-3</v>
          </cell>
          <cell r="CR91">
            <v>6.4390223088058472E-3</v>
          </cell>
          <cell r="CS91">
            <v>7.8393020773475652E-3</v>
          </cell>
          <cell r="CT91">
            <v>9.2356390394043673E-3</v>
          </cell>
          <cell r="CU91">
            <v>3.095850305224618E-3</v>
          </cell>
          <cell r="CV91" t="e">
            <v>#DIV/0!</v>
          </cell>
          <cell r="CW91">
            <v>4.4665784379188085E-3</v>
          </cell>
          <cell r="CX91">
            <v>6.3250700533611344E-3</v>
          </cell>
          <cell r="CY91">
            <v>2.1312375207605538E-3</v>
          </cell>
          <cell r="CZ91" t="e">
            <v>#DIV/0!</v>
          </cell>
          <cell r="DA91">
            <v>5.8348501449651093E-3</v>
          </cell>
          <cell r="DB91" t="e">
            <v>#DIV/0!</v>
          </cell>
          <cell r="DC91" t="e">
            <v>#DIV/0!</v>
          </cell>
          <cell r="DD91">
            <v>2.1811772723265622E-3</v>
          </cell>
          <cell r="DE91">
            <v>4.0177953939769364E-3</v>
          </cell>
          <cell r="DF91">
            <v>6.4052492182908012E-3</v>
          </cell>
          <cell r="DG91" t="e">
            <v>#DIV/0!</v>
          </cell>
          <cell r="DH91" t="e">
            <v>#DIV/0!</v>
          </cell>
          <cell r="DI91" t="e">
            <v>#DIV/0!</v>
          </cell>
          <cell r="DJ91" t="e">
            <v>#DIV/0!</v>
          </cell>
          <cell r="DK91" t="e">
            <v>#DIV/0!</v>
          </cell>
          <cell r="DL91" t="e">
            <v>#DIV/0!</v>
          </cell>
          <cell r="DM91">
            <v>5.9033144178235021E-3</v>
          </cell>
        </row>
        <row r="92">
          <cell r="CA92">
            <v>30132</v>
          </cell>
          <cell r="CB92">
            <v>3.3096310532882423E-3</v>
          </cell>
          <cell r="CC92">
            <v>6.2081566446691829E-3</v>
          </cell>
          <cell r="CD92">
            <v>6.8385380188757307E-3</v>
          </cell>
          <cell r="CE92">
            <v>7.8573713679836452E-4</v>
          </cell>
          <cell r="CF92" t="e">
            <v>#DIV/0!</v>
          </cell>
          <cell r="CG92" t="e">
            <v>#DIV/0!</v>
          </cell>
          <cell r="CH92">
            <v>4.3701205361248632E-3</v>
          </cell>
          <cell r="CI92">
            <v>8.1644815151165583E-3</v>
          </cell>
          <cell r="CJ92" t="e">
            <v>#DIV/0!</v>
          </cell>
          <cell r="CK92">
            <v>5.0732390279168652E-3</v>
          </cell>
          <cell r="CL92">
            <v>6.6001602410677013E-3</v>
          </cell>
          <cell r="CM92">
            <v>4.2716747937083825E-3</v>
          </cell>
          <cell r="CN92">
            <v>4.3101095849478578E-3</v>
          </cell>
          <cell r="CO92" t="e">
            <v>#DIV/0!</v>
          </cell>
          <cell r="CP92">
            <v>8.4717348829292331E-3</v>
          </cell>
          <cell r="CQ92">
            <v>6.1733233859280669E-3</v>
          </cell>
          <cell r="CR92">
            <v>6.1030528463540705E-3</v>
          </cell>
          <cell r="CS92">
            <v>7.4425965553350628E-3</v>
          </cell>
          <cell r="CT92">
            <v>9.6883296145300057E-3</v>
          </cell>
          <cell r="CU92">
            <v>2.9179242926616776E-3</v>
          </cell>
          <cell r="CV92" t="e">
            <v>#DIV/0!</v>
          </cell>
          <cell r="CW92">
            <v>3.7867884261760187E-3</v>
          </cell>
          <cell r="CX92">
            <v>6.015882106221576E-3</v>
          </cell>
          <cell r="CY92">
            <v>3.6444861663189612E-4</v>
          </cell>
          <cell r="CZ92" t="e">
            <v>#DIV/0!</v>
          </cell>
          <cell r="DA92">
            <v>5.5072299993224605E-3</v>
          </cell>
          <cell r="DB92" t="e">
            <v>#DIV/0!</v>
          </cell>
          <cell r="DC92" t="e">
            <v>#DIV/0!</v>
          </cell>
          <cell r="DD92">
            <v>2.3679951276923627E-3</v>
          </cell>
          <cell r="DE92">
            <v>3.9694862818381912E-3</v>
          </cell>
          <cell r="DF92">
            <v>6.0728406539842152E-3</v>
          </cell>
          <cell r="DG92" t="e">
            <v>#DIV/0!</v>
          </cell>
          <cell r="DH92" t="e">
            <v>#DIV/0!</v>
          </cell>
          <cell r="DI92" t="e">
            <v>#DIV/0!</v>
          </cell>
          <cell r="DJ92" t="e">
            <v>#DIV/0!</v>
          </cell>
          <cell r="DK92" t="e">
            <v>#DIV/0!</v>
          </cell>
          <cell r="DL92" t="e">
            <v>#DIV/0!</v>
          </cell>
          <cell r="DM92">
            <v>5.3447547654984356E-3</v>
          </cell>
        </row>
        <row r="93">
          <cell r="CA93">
            <v>30224</v>
          </cell>
          <cell r="CB93">
            <v>3.539009539020044E-3</v>
          </cell>
          <cell r="CC93">
            <v>5.9352033584585458E-3</v>
          </cell>
          <cell r="CD93">
            <v>6.5977309825655502E-3</v>
          </cell>
          <cell r="CE93">
            <v>1.1466818221419789E-3</v>
          </cell>
          <cell r="CF93" t="e">
            <v>#DIV/0!</v>
          </cell>
          <cell r="CG93" t="e">
            <v>#DIV/0!</v>
          </cell>
          <cell r="CH93">
            <v>4.417351944281331E-3</v>
          </cell>
          <cell r="CI93">
            <v>7.9125609722262482E-3</v>
          </cell>
          <cell r="CJ93" t="e">
            <v>#DIV/0!</v>
          </cell>
          <cell r="CK93">
            <v>4.4584965372141683E-3</v>
          </cell>
          <cell r="CL93">
            <v>6.3516832297133702E-3</v>
          </cell>
          <cell r="CM93">
            <v>4.3800584851272726E-3</v>
          </cell>
          <cell r="CN93">
            <v>4.2672951199426903E-3</v>
          </cell>
          <cell r="CO93" t="e">
            <v>#DIV/0!</v>
          </cell>
          <cell r="CP93">
            <v>8.2660789040514045E-3</v>
          </cell>
          <cell r="CQ93">
            <v>5.8242750200186042E-3</v>
          </cell>
          <cell r="CR93">
            <v>6.032682516644408E-3</v>
          </cell>
          <cell r="CS93">
            <v>7.3092159115024482E-3</v>
          </cell>
          <cell r="CT93">
            <v>9.9189241811413146E-3</v>
          </cell>
          <cell r="CU93">
            <v>2.7058362719780127E-3</v>
          </cell>
          <cell r="CV93" t="e">
            <v>#DIV/0!</v>
          </cell>
          <cell r="CW93">
            <v>4.1003145940203658E-3</v>
          </cell>
          <cell r="CX93">
            <v>5.5089000546724998E-3</v>
          </cell>
          <cell r="CY93">
            <v>2.5565627102503543E-3</v>
          </cell>
          <cell r="CZ93" t="e">
            <v>#DIV/0!</v>
          </cell>
          <cell r="DA93">
            <v>5.0215368485864772E-3</v>
          </cell>
          <cell r="DB93" t="e">
            <v>#DIV/0!</v>
          </cell>
          <cell r="DC93" t="e">
            <v>#DIV/0!</v>
          </cell>
          <cell r="DD93">
            <v>1.9407252744340409E-3</v>
          </cell>
          <cell r="DE93">
            <v>4.1266680722664203E-3</v>
          </cell>
          <cell r="DF93">
            <v>5.852693096737238E-3</v>
          </cell>
          <cell r="DG93" t="e">
            <v>#DIV/0!</v>
          </cell>
          <cell r="DH93" t="e">
            <v>#DIV/0!</v>
          </cell>
          <cell r="DI93" t="e">
            <v>#DIV/0!</v>
          </cell>
          <cell r="DJ93" t="e">
            <v>#DIV/0!</v>
          </cell>
          <cell r="DK93" t="e">
            <v>#DIV/0!</v>
          </cell>
          <cell r="DL93" t="e">
            <v>#DIV/0!</v>
          </cell>
          <cell r="DM93">
            <v>4.564541961622484E-3</v>
          </cell>
        </row>
        <row r="94">
          <cell r="CA94">
            <v>30316</v>
          </cell>
          <cell r="CB94">
            <v>3.4193679150071182E-3</v>
          </cell>
          <cell r="CC94">
            <v>4.8713645704163422E-3</v>
          </cell>
          <cell r="CD94">
            <v>6.335403277260762E-3</v>
          </cell>
          <cell r="CE94">
            <v>6.1439937684235892E-4</v>
          </cell>
          <cell r="CF94" t="e">
            <v>#DIV/0!</v>
          </cell>
          <cell r="CG94" t="e">
            <v>#DIV/0!</v>
          </cell>
          <cell r="CH94">
            <v>4.3953123725988339E-3</v>
          </cell>
          <cell r="CI94">
            <v>7.5317359836244574E-3</v>
          </cell>
          <cell r="CJ94" t="e">
            <v>#DIV/0!</v>
          </cell>
          <cell r="CK94">
            <v>4.3454231919372813E-3</v>
          </cell>
          <cell r="CL94">
            <v>6.0183990836760043E-3</v>
          </cell>
          <cell r="CM94">
            <v>4.3353137305154419E-3</v>
          </cell>
          <cell r="CN94">
            <v>3.5482219709384506E-3</v>
          </cell>
          <cell r="CO94" t="e">
            <v>#DIV/0!</v>
          </cell>
          <cell r="CP94">
            <v>8.0918620657211386E-3</v>
          </cell>
          <cell r="CQ94">
            <v>5.3121479777390734E-3</v>
          </cell>
          <cell r="CR94">
            <v>5.9234696235462821E-3</v>
          </cell>
          <cell r="CS94">
            <v>6.941402642467215E-3</v>
          </cell>
          <cell r="CT94">
            <v>9.8253377717197558E-3</v>
          </cell>
          <cell r="CU94">
            <v>2.4283576002890163E-3</v>
          </cell>
          <cell r="CV94" t="e">
            <v>#DIV/0!</v>
          </cell>
          <cell r="CW94">
            <v>3.3687869271917222E-3</v>
          </cell>
          <cell r="CX94">
            <v>5.423215069094006E-3</v>
          </cell>
          <cell r="CY94">
            <v>2.2257550401476589E-3</v>
          </cell>
          <cell r="CZ94" t="e">
            <v>#DIV/0!</v>
          </cell>
          <cell r="DA94">
            <v>4.0492069903581259E-3</v>
          </cell>
          <cell r="DB94" t="e">
            <v>#DIV/0!</v>
          </cell>
          <cell r="DC94" t="e">
            <v>#DIV/0!</v>
          </cell>
          <cell r="DD94">
            <v>2.1514830481173417E-3</v>
          </cell>
          <cell r="DE94">
            <v>4.481331401990224E-3</v>
          </cell>
          <cell r="DF94">
            <v>5.3671740382779639E-3</v>
          </cell>
          <cell r="DG94" t="e">
            <v>#DIV/0!</v>
          </cell>
          <cell r="DH94" t="e">
            <v>#DIV/0!</v>
          </cell>
          <cell r="DI94" t="e">
            <v>#DIV/0!</v>
          </cell>
          <cell r="DJ94" t="e">
            <v>#DIV/0!</v>
          </cell>
          <cell r="DK94" t="e">
            <v>#DIV/0!</v>
          </cell>
          <cell r="DL94" t="e">
            <v>#DIV/0!</v>
          </cell>
          <cell r="DM94">
            <v>4.3947501394950043E-3</v>
          </cell>
        </row>
        <row r="95">
          <cell r="CA95">
            <v>30406</v>
          </cell>
          <cell r="CB95">
            <v>3.0125908607918387E-3</v>
          </cell>
          <cell r="CC95">
            <v>5.6723614893131576E-3</v>
          </cell>
          <cell r="CD95">
            <v>6.0526686155485312E-3</v>
          </cell>
          <cell r="CE95">
            <v>7.3737902740208801E-4</v>
          </cell>
          <cell r="CF95" t="e">
            <v>#DIV/0!</v>
          </cell>
          <cell r="CG95" t="e">
            <v>#DIV/0!</v>
          </cell>
          <cell r="CH95">
            <v>4.3061009932365418E-3</v>
          </cell>
          <cell r="CI95">
            <v>7.3862841276104794E-3</v>
          </cell>
          <cell r="CJ95" t="e">
            <v>#DIV/0!</v>
          </cell>
          <cell r="CK95">
            <v>3.6129661171974805E-3</v>
          </cell>
          <cell r="CL95">
            <v>5.9174774814188622E-3</v>
          </cell>
          <cell r="CM95">
            <v>3.7362751362882891E-3</v>
          </cell>
          <cell r="CN95">
            <v>3.043539376176599E-3</v>
          </cell>
          <cell r="CO95" t="e">
            <v>#DIV/0!</v>
          </cell>
          <cell r="CP95">
            <v>7.9472996344694177E-3</v>
          </cell>
          <cell r="CQ95">
            <v>4.6354678336296886E-3</v>
          </cell>
          <cell r="CR95">
            <v>5.6010900115538581E-3</v>
          </cell>
          <cell r="CS95">
            <v>6.3207551131791908E-3</v>
          </cell>
          <cell r="CT95">
            <v>1.011480393717883E-2</v>
          </cell>
          <cell r="CU95">
            <v>2.088666589874577E-3</v>
          </cell>
          <cell r="CV95" t="e">
            <v>#DIV/0!</v>
          </cell>
          <cell r="CW95">
            <v>2.9283438263241783E-3</v>
          </cell>
          <cell r="CX95">
            <v>5.8255219616066608E-3</v>
          </cell>
          <cell r="CY95">
            <v>-8.2806184800842948E-4</v>
          </cell>
          <cell r="CZ95" t="e">
            <v>#DIV/0!</v>
          </cell>
          <cell r="DA95">
            <v>2.5977242157294743E-3</v>
          </cell>
          <cell r="DB95" t="e">
            <v>#DIV/0!</v>
          </cell>
          <cell r="DC95" t="e">
            <v>#DIV/0!</v>
          </cell>
          <cell r="DD95">
            <v>1.521259863251509E-3</v>
          </cell>
          <cell r="DE95">
            <v>4.9513242448159332E-3</v>
          </cell>
          <cell r="DF95">
            <v>5.2135938051997427E-3</v>
          </cell>
          <cell r="DG95" t="e">
            <v>#DIV/0!</v>
          </cell>
          <cell r="DH95" t="e">
            <v>#DIV/0!</v>
          </cell>
          <cell r="DI95" t="e">
            <v>#DIV/0!</v>
          </cell>
          <cell r="DJ95" t="e">
            <v>#DIV/0!</v>
          </cell>
          <cell r="DK95" t="e">
            <v>#DIV/0!</v>
          </cell>
          <cell r="DL95" t="e">
            <v>#DIV/0!</v>
          </cell>
          <cell r="DM95">
            <v>4.6211587552673159E-3</v>
          </cell>
        </row>
        <row r="96">
          <cell r="CA96">
            <v>30497</v>
          </cell>
          <cell r="CB96">
            <v>3.0813620184801964E-3</v>
          </cell>
          <cell r="CC96">
            <v>5.6399161258120917E-3</v>
          </cell>
          <cell r="CD96">
            <v>5.8539046512446208E-3</v>
          </cell>
          <cell r="CE96">
            <v>1.210739798116825E-3</v>
          </cell>
          <cell r="CF96" t="e">
            <v>#DIV/0!</v>
          </cell>
          <cell r="CG96" t="e">
            <v>#DIV/0!</v>
          </cell>
          <cell r="CH96">
            <v>4.3049674282266328E-3</v>
          </cell>
          <cell r="CI96">
            <v>7.1825240056078129E-3</v>
          </cell>
          <cell r="CJ96" t="e">
            <v>#DIV/0!</v>
          </cell>
          <cell r="CK96">
            <v>4.869301278739668E-3</v>
          </cell>
          <cell r="CL96">
            <v>5.7991119027041597E-3</v>
          </cell>
          <cell r="CM96">
            <v>3.9095250160254419E-3</v>
          </cell>
          <cell r="CN96">
            <v>1.3396754348196593E-3</v>
          </cell>
          <cell r="CO96" t="e">
            <v>#DIV/0!</v>
          </cell>
          <cell r="CP96">
            <v>7.9299342290560619E-3</v>
          </cell>
          <cell r="CQ96">
            <v>4.1858100973357791E-3</v>
          </cell>
          <cell r="CR96">
            <v>4.8603714446037536E-3</v>
          </cell>
          <cell r="CS96">
            <v>6.0468333523505417E-3</v>
          </cell>
          <cell r="CT96">
            <v>1.042159345401295E-2</v>
          </cell>
          <cell r="CU96">
            <v>1.9245347926269863E-3</v>
          </cell>
          <cell r="CV96" t="e">
            <v>#DIV/0!</v>
          </cell>
          <cell r="CW96">
            <v>3.7818978178889517E-3</v>
          </cell>
          <cell r="CX96">
            <v>5.8343073860939844E-3</v>
          </cell>
          <cell r="CY96">
            <v>1.2536714160761298E-3</v>
          </cell>
          <cell r="CZ96" t="e">
            <v>#DIV/0!</v>
          </cell>
          <cell r="DA96">
            <v>9.1821324101088733E-4</v>
          </cell>
          <cell r="DB96" t="e">
            <v>#DIV/0!</v>
          </cell>
          <cell r="DC96" t="e">
            <v>#DIV/0!</v>
          </cell>
          <cell r="DD96">
            <v>1.5227825533620648E-3</v>
          </cell>
          <cell r="DE96">
            <v>5.2059448616712158E-3</v>
          </cell>
          <cell r="DF96">
            <v>5.5307841852828415E-3</v>
          </cell>
          <cell r="DG96" t="e">
            <v>#DIV/0!</v>
          </cell>
          <cell r="DH96" t="e">
            <v>#DIV/0!</v>
          </cell>
          <cell r="DI96" t="e">
            <v>#DIV/0!</v>
          </cell>
          <cell r="DJ96" t="e">
            <v>#DIV/0!</v>
          </cell>
          <cell r="DK96" t="e">
            <v>#DIV/0!</v>
          </cell>
          <cell r="DL96" t="e">
            <v>#DIV/0!</v>
          </cell>
          <cell r="DM96">
            <v>4.7984681828664747E-3</v>
          </cell>
        </row>
        <row r="97">
          <cell r="CA97">
            <v>30589</v>
          </cell>
          <cell r="CB97">
            <v>4.0532486450088664E-3</v>
          </cell>
          <cell r="CC97">
            <v>5.80411529040307E-3</v>
          </cell>
          <cell r="CD97">
            <v>5.7372333819124734E-3</v>
          </cell>
          <cell r="CE97">
            <v>9.9785105182334803E-4</v>
          </cell>
          <cell r="CF97" t="e">
            <v>#DIV/0!</v>
          </cell>
          <cell r="CG97" t="e">
            <v>#DIV/0!</v>
          </cell>
          <cell r="CH97">
            <v>4.3883049221125157E-3</v>
          </cell>
          <cell r="CI97">
            <v>6.9596499942134763E-3</v>
          </cell>
          <cell r="CJ97" t="e">
            <v>#DIV/0!</v>
          </cell>
          <cell r="CK97">
            <v>4.2279237275606061E-3</v>
          </cell>
          <cell r="CL97">
            <v>5.5498794742001893E-3</v>
          </cell>
          <cell r="CM97">
            <v>4.2181673379428101E-3</v>
          </cell>
          <cell r="CN97">
            <v>1.7608909012090889E-3</v>
          </cell>
          <cell r="CO97" t="e">
            <v>#DIV/0!</v>
          </cell>
          <cell r="CP97">
            <v>8.0402831554519608E-3</v>
          </cell>
          <cell r="CQ97">
            <v>3.9671396595866524E-3</v>
          </cell>
          <cell r="CR97">
            <v>4.9013397239105498E-3</v>
          </cell>
          <cell r="CS97">
            <v>6.4460158837234636E-3</v>
          </cell>
          <cell r="CT97">
            <v>1.050148159797481E-2</v>
          </cell>
          <cell r="CU97">
            <v>1.9290254467677515E-3</v>
          </cell>
          <cell r="CV97" t="e">
            <v>#DIV/0!</v>
          </cell>
          <cell r="CW97">
            <v>4.3779588643263036E-3</v>
          </cell>
          <cell r="CX97">
            <v>5.6494351363336219E-3</v>
          </cell>
          <cell r="CY97">
            <v>3.032076204998041E-3</v>
          </cell>
          <cell r="CZ97" t="e">
            <v>#DIV/0!</v>
          </cell>
          <cell r="DA97">
            <v>8.1408043068893212E-4</v>
          </cell>
          <cell r="DB97" t="e">
            <v>#DIV/0!</v>
          </cell>
          <cell r="DC97" t="e">
            <v>#DIV/0!</v>
          </cell>
          <cell r="DD97">
            <v>1.6864532488268496E-3</v>
          </cell>
          <cell r="DE97">
            <v>5.0712294552402257E-3</v>
          </cell>
          <cell r="DF97">
            <v>6.1123811123028312E-3</v>
          </cell>
          <cell r="DG97" t="e">
            <v>#DIV/0!</v>
          </cell>
          <cell r="DH97" t="e">
            <v>#DIV/0!</v>
          </cell>
          <cell r="DI97" t="e">
            <v>#DIV/0!</v>
          </cell>
          <cell r="DJ97" t="e">
            <v>#DIV/0!</v>
          </cell>
          <cell r="DK97" t="e">
            <v>#DIV/0!</v>
          </cell>
          <cell r="DL97" t="e">
            <v>#DIV/0!</v>
          </cell>
          <cell r="DM97">
            <v>4.6288866056700632E-3</v>
          </cell>
        </row>
        <row r="98">
          <cell r="CA98">
            <v>30681</v>
          </cell>
          <cell r="CB98">
            <v>3.617995484017983E-3</v>
          </cell>
          <cell r="CC98">
            <v>5.6623003691878924E-3</v>
          </cell>
          <cell r="CD98">
            <v>5.6893604666097526E-3</v>
          </cell>
          <cell r="CE98">
            <v>1.0382463964315775E-3</v>
          </cell>
          <cell r="CF98" t="e">
            <v>#DIV/0!</v>
          </cell>
          <cell r="CG98" t="e">
            <v>#DIV/0!</v>
          </cell>
          <cell r="CH98">
            <v>4.5480450741593155E-3</v>
          </cell>
          <cell r="CI98">
            <v>7.0041634288799757E-3</v>
          </cell>
          <cell r="CJ98" t="e">
            <v>#DIV/0!</v>
          </cell>
          <cell r="CK98">
            <v>3.9118113834768261E-3</v>
          </cell>
          <cell r="CL98">
            <v>5.4294402363546292E-3</v>
          </cell>
          <cell r="CM98">
            <v>4.387667267530598E-3</v>
          </cell>
          <cell r="CN98">
            <v>2.5082369511835621E-3</v>
          </cell>
          <cell r="CO98" t="e">
            <v>#DIV/0!</v>
          </cell>
          <cell r="CP98">
            <v>8.3299280564946392E-3</v>
          </cell>
          <cell r="CQ98">
            <v>3.9574710486788038E-3</v>
          </cell>
          <cell r="CR98">
            <v>5.0240636505039429E-3</v>
          </cell>
          <cell r="CS98">
            <v>6.4828157386049769E-3</v>
          </cell>
          <cell r="CT98">
            <v>1.0960987380063833E-2</v>
          </cell>
          <cell r="CU98">
            <v>2.058480443711297E-3</v>
          </cell>
          <cell r="CV98" t="e">
            <v>#DIV/0!</v>
          </cell>
          <cell r="CW98">
            <v>3.2451674635089467E-3</v>
          </cell>
          <cell r="CX98">
            <v>5.5601637121433815E-3</v>
          </cell>
          <cell r="CY98">
            <v>-3.6610422511401676E-5</v>
          </cell>
          <cell r="CZ98" t="e">
            <v>#DIV/0!</v>
          </cell>
          <cell r="DA98">
            <v>-7.4829638239698462E-5</v>
          </cell>
          <cell r="DB98" t="e">
            <v>#DIV/0!</v>
          </cell>
          <cell r="DC98" t="e">
            <v>#DIV/0!</v>
          </cell>
          <cell r="DD98">
            <v>2.0583961274054348E-3</v>
          </cell>
          <cell r="DE98">
            <v>5.2141551707707758E-3</v>
          </cell>
          <cell r="DF98">
            <v>6.3365598813649258E-3</v>
          </cell>
          <cell r="DG98" t="e">
            <v>#DIV/0!</v>
          </cell>
          <cell r="DH98" t="e">
            <v>#DIV/0!</v>
          </cell>
          <cell r="DI98" t="e">
            <v>#DIV/0!</v>
          </cell>
          <cell r="DJ98" t="e">
            <v>#DIV/0!</v>
          </cell>
          <cell r="DK98" t="e">
            <v>#DIV/0!</v>
          </cell>
          <cell r="DL98" t="e">
            <v>#DIV/0!</v>
          </cell>
          <cell r="DM98">
            <v>4.8596238557786445E-3</v>
          </cell>
        </row>
        <row r="99">
          <cell r="CA99">
            <v>30772</v>
          </cell>
          <cell r="CB99">
            <v>4.19313121193621E-3</v>
          </cell>
          <cell r="CC99">
            <v>4.8579231493205699E-3</v>
          </cell>
          <cell r="CD99">
            <v>5.7088610439176984E-3</v>
          </cell>
          <cell r="CE99">
            <v>1.5449305480477044E-3</v>
          </cell>
          <cell r="CF99" t="e">
            <v>#DIV/0!</v>
          </cell>
          <cell r="CG99" t="e">
            <v>#DIV/0!</v>
          </cell>
          <cell r="CH99">
            <v>4.7828598329731128E-3</v>
          </cell>
          <cell r="CI99">
            <v>7.1644489611695809E-3</v>
          </cell>
          <cell r="CJ99" t="e">
            <v>#DIV/0!</v>
          </cell>
          <cell r="CK99">
            <v>4.4795654209377868E-3</v>
          </cell>
          <cell r="CL99">
            <v>5.2601262722014623E-3</v>
          </cell>
          <cell r="CM99">
            <v>5.0664208155148053E-3</v>
          </cell>
          <cell r="CN99">
            <v>2.9108648017983239E-3</v>
          </cell>
          <cell r="CO99" t="e">
            <v>#DIV/0!</v>
          </cell>
          <cell r="CP99">
            <v>8.794718512593969E-3</v>
          </cell>
          <cell r="CQ99">
            <v>4.152794456020739E-3</v>
          </cell>
          <cell r="CR99">
            <v>4.9493236167285487E-3</v>
          </cell>
          <cell r="CS99">
            <v>7.5222012954823947E-3</v>
          </cell>
          <cell r="CT99">
            <v>1.1321220691110875E-2</v>
          </cell>
          <cell r="CU99">
            <v>2.3070613577525546E-3</v>
          </cell>
          <cell r="CV99" t="e">
            <v>#DIV/0!</v>
          </cell>
          <cell r="CW99">
            <v>3.5010743064079531E-3</v>
          </cell>
          <cell r="CX99">
            <v>5.8201846023138628E-3</v>
          </cell>
          <cell r="CY99">
            <v>1.6733908677364407E-3</v>
          </cell>
          <cell r="CZ99" t="e">
            <v>#DIV/0!</v>
          </cell>
          <cell r="DA99">
            <v>7.8616945662777495E-4</v>
          </cell>
          <cell r="DB99" t="e">
            <v>#DIV/0!</v>
          </cell>
          <cell r="DC99" t="e">
            <v>#DIV/0!</v>
          </cell>
          <cell r="DD99">
            <v>2.5780480696534188E-3</v>
          </cell>
          <cell r="DE99">
            <v>5.2024294728955671E-3</v>
          </cell>
          <cell r="DF99">
            <v>6.9109100430683329E-3</v>
          </cell>
          <cell r="DG99" t="e">
            <v>#DIV/0!</v>
          </cell>
          <cell r="DH99" t="e">
            <v>#DIV/0!</v>
          </cell>
          <cell r="DI99" t="e">
            <v>#DIV/0!</v>
          </cell>
          <cell r="DJ99" t="e">
            <v>#DIV/0!</v>
          </cell>
          <cell r="DK99" t="e">
            <v>#DIV/0!</v>
          </cell>
          <cell r="DL99" t="e">
            <v>#DIV/0!</v>
          </cell>
          <cell r="DM99">
            <v>4.87432126241667E-3</v>
          </cell>
        </row>
        <row r="100">
          <cell r="CA100">
            <v>30863</v>
          </cell>
          <cell r="CB100">
            <v>4.9017724374989802E-3</v>
          </cell>
          <cell r="CC100">
            <v>4.7794372369266841E-3</v>
          </cell>
          <cell r="CD100">
            <v>5.7581050002196016E-3</v>
          </cell>
          <cell r="CE100">
            <v>1.8188566475692252E-3</v>
          </cell>
          <cell r="CF100" t="e">
            <v>#DIV/0!</v>
          </cell>
          <cell r="CG100" t="e">
            <v>#DIV/0!</v>
          </cell>
          <cell r="CH100">
            <v>4.9760157737969686E-3</v>
          </cell>
          <cell r="CI100">
            <v>6.9838321887417312E-3</v>
          </cell>
          <cell r="CJ100" t="e">
            <v>#DIV/0!</v>
          </cell>
          <cell r="CK100">
            <v>4.5294738507979269E-3</v>
          </cell>
          <cell r="CL100">
            <v>5.1801602237712043E-3</v>
          </cell>
          <cell r="CM100">
            <v>4.3603541606782982E-3</v>
          </cell>
          <cell r="CN100">
            <v>3.6072520920975792E-3</v>
          </cell>
          <cell r="CO100" t="e">
            <v>#DIV/0!</v>
          </cell>
          <cell r="CP100">
            <v>9.0162670415723841E-3</v>
          </cell>
          <cell r="CQ100">
            <v>4.2805528289327852E-3</v>
          </cell>
          <cell r="CR100">
            <v>4.8834838353728014E-3</v>
          </cell>
          <cell r="CS100">
            <v>7.6102298862393784E-3</v>
          </cell>
          <cell r="CT100">
            <v>1.2069108064040166E-2</v>
          </cell>
          <cell r="CU100">
            <v>2.6604906419768646E-3</v>
          </cell>
          <cell r="CV100" t="e">
            <v>#DIV/0!</v>
          </cell>
          <cell r="CW100">
            <v>3.1532079025991589E-3</v>
          </cell>
          <cell r="CX100">
            <v>5.5918020636443275E-3</v>
          </cell>
          <cell r="CY100">
            <v>-6.0810911844991211E-4</v>
          </cell>
          <cell r="CZ100" t="e">
            <v>#DIV/0!</v>
          </cell>
          <cell r="DA100">
            <v>1.459086172378013E-3</v>
          </cell>
          <cell r="DB100" t="e">
            <v>#DIV/0!</v>
          </cell>
          <cell r="DC100" t="e">
            <v>#DIV/0!</v>
          </cell>
          <cell r="DD100">
            <v>2.0432073766862265E-3</v>
          </cell>
          <cell r="DE100">
            <v>4.9332317791950051E-3</v>
          </cell>
          <cell r="DF100">
            <v>7.2659087501236817E-3</v>
          </cell>
          <cell r="DG100" t="e">
            <v>#DIV/0!</v>
          </cell>
          <cell r="DH100" t="e">
            <v>#DIV/0!</v>
          </cell>
          <cell r="DI100" t="e">
            <v>#DIV/0!</v>
          </cell>
          <cell r="DJ100" t="e">
            <v>#DIV/0!</v>
          </cell>
          <cell r="DK100" t="e">
            <v>#DIV/0!</v>
          </cell>
          <cell r="DL100" t="e">
            <v>#DIV/0!</v>
          </cell>
          <cell r="DM100">
            <v>4.3253214339272041E-3</v>
          </cell>
        </row>
        <row r="101">
          <cell r="CA101">
            <v>30955</v>
          </cell>
          <cell r="CB101">
            <v>4.2740896293469947E-3</v>
          </cell>
          <cell r="CC101">
            <v>4.8731434009579603E-3</v>
          </cell>
          <cell r="CD101">
            <v>5.8348798356383704E-3</v>
          </cell>
          <cell r="CE101">
            <v>1.9273478340758239E-3</v>
          </cell>
          <cell r="CF101" t="e">
            <v>#DIV/0!</v>
          </cell>
          <cell r="CG101" t="e">
            <v>#DIV/0!</v>
          </cell>
          <cell r="CH101">
            <v>5.1284146967462444E-3</v>
          </cell>
          <cell r="CI101">
            <v>7.1747751823126732E-3</v>
          </cell>
          <cell r="CJ101" t="e">
            <v>#DIV/0!</v>
          </cell>
          <cell r="CK101">
            <v>4.5089227299008492E-3</v>
          </cell>
          <cell r="CL101">
            <v>5.189364331590088E-3</v>
          </cell>
          <cell r="CM101">
            <v>4.1705493995318086E-3</v>
          </cell>
          <cell r="CN101">
            <v>5.9831903159176802E-3</v>
          </cell>
          <cell r="CO101" t="e">
            <v>#DIV/0!</v>
          </cell>
          <cell r="CP101">
            <v>8.9986807539488237E-3</v>
          </cell>
          <cell r="CQ101">
            <v>4.3421490948731016E-3</v>
          </cell>
          <cell r="CR101">
            <v>4.9028226200553441E-3</v>
          </cell>
          <cell r="CS101">
            <v>7.307909199148299E-3</v>
          </cell>
          <cell r="CT101">
            <v>1.2227187038677614E-2</v>
          </cell>
          <cell r="CU101">
            <v>3.1193216682614102E-3</v>
          </cell>
          <cell r="CV101" t="e">
            <v>#DIV/0!</v>
          </cell>
          <cell r="CW101">
            <v>3.1533588087345908E-3</v>
          </cell>
          <cell r="CX101">
            <v>6.3244557844317293E-3</v>
          </cell>
          <cell r="CY101">
            <v>-4.9659435872038689E-4</v>
          </cell>
          <cell r="CZ101" t="e">
            <v>#DIV/0!</v>
          </cell>
          <cell r="DA101">
            <v>2.383718236340765E-3</v>
          </cell>
          <cell r="DB101" t="e">
            <v>#DIV/0!</v>
          </cell>
          <cell r="DC101" t="e">
            <v>#DIV/0!</v>
          </cell>
          <cell r="DD101">
            <v>2.145961240966607E-3</v>
          </cell>
          <cell r="DE101">
            <v>4.8719277748483034E-3</v>
          </cell>
          <cell r="DF101">
            <v>7.6010181736339329E-3</v>
          </cell>
          <cell r="DG101" t="e">
            <v>#DIV/0!</v>
          </cell>
          <cell r="DH101" t="e">
            <v>#DIV/0!</v>
          </cell>
          <cell r="DI101" t="e">
            <v>#DIV/0!</v>
          </cell>
          <cell r="DJ101" t="e">
            <v>#DIV/0!</v>
          </cell>
          <cell r="DK101" t="e">
            <v>#DIV/0!</v>
          </cell>
          <cell r="DL101" t="e">
            <v>#DIV/0!</v>
          </cell>
          <cell r="DM101">
            <v>4.7816565738060257E-3</v>
          </cell>
        </row>
        <row r="102">
          <cell r="CA102">
            <v>31047</v>
          </cell>
          <cell r="CB102">
            <v>4.4773747463721179E-3</v>
          </cell>
          <cell r="CC102">
            <v>5.4778287923080756E-3</v>
          </cell>
          <cell r="CD102">
            <v>5.9883036441894712E-3</v>
          </cell>
          <cell r="CE102">
            <v>2.3091972644895598E-3</v>
          </cell>
          <cell r="CF102" t="e">
            <v>#DIV/0!</v>
          </cell>
          <cell r="CG102" t="e">
            <v>#DIV/0!</v>
          </cell>
          <cell r="CH102">
            <v>5.2702371403542227E-3</v>
          </cell>
          <cell r="CI102">
            <v>7.4144057674221577E-3</v>
          </cell>
          <cell r="CJ102" t="e">
            <v>#DIV/0!</v>
          </cell>
          <cell r="CK102">
            <v>4.9728900962179882E-3</v>
          </cell>
          <cell r="CL102">
            <v>5.4333070345611552E-3</v>
          </cell>
          <cell r="CM102">
            <v>4.721413035231342E-3</v>
          </cell>
          <cell r="CN102">
            <v>4.953451229227762E-3</v>
          </cell>
          <cell r="CO102" t="e">
            <v>#DIV/0!</v>
          </cell>
          <cell r="CP102">
            <v>8.7551945043770167E-3</v>
          </cell>
          <cell r="CQ102">
            <v>4.3705294674992986E-3</v>
          </cell>
          <cell r="CR102">
            <v>5.5192891289737259E-3</v>
          </cell>
          <cell r="CS102">
            <v>7.423376831981879E-3</v>
          </cell>
          <cell r="CT102">
            <v>1.2098427004511556E-2</v>
          </cell>
          <cell r="CU102">
            <v>3.7342132439711516E-3</v>
          </cell>
          <cell r="CV102" t="e">
            <v>#DIV/0!</v>
          </cell>
          <cell r="CW102">
            <v>3.4308567925729174E-3</v>
          </cell>
          <cell r="CX102">
            <v>6.0003597039645137E-3</v>
          </cell>
          <cell r="CY102">
            <v>1.4813111545741637E-3</v>
          </cell>
          <cell r="CZ102" t="e">
            <v>#DIV/0!</v>
          </cell>
          <cell r="DA102">
            <v>3.4915689855309238E-3</v>
          </cell>
          <cell r="DB102" t="e">
            <v>#DIV/0!</v>
          </cell>
          <cell r="DC102" t="e">
            <v>#DIV/0!</v>
          </cell>
          <cell r="DD102">
            <v>2.3720646072406537E-3</v>
          </cell>
          <cell r="DE102">
            <v>4.4620938469487476E-3</v>
          </cell>
          <cell r="DF102">
            <v>7.7052631275918966E-3</v>
          </cell>
          <cell r="DG102" t="e">
            <v>#DIV/0!</v>
          </cell>
          <cell r="DH102" t="e">
            <v>#DIV/0!</v>
          </cell>
          <cell r="DI102" t="e">
            <v>#DIV/0!</v>
          </cell>
          <cell r="DJ102" t="e">
            <v>#DIV/0!</v>
          </cell>
          <cell r="DK102" t="e">
            <v>#DIV/0!</v>
          </cell>
          <cell r="DL102" t="e">
            <v>#DIV/0!</v>
          </cell>
          <cell r="DM102">
            <v>5.0123496608593856E-3</v>
          </cell>
        </row>
        <row r="103">
          <cell r="CA103">
            <v>31137</v>
          </cell>
          <cell r="CB103">
            <v>4.320071076505924E-3</v>
          </cell>
          <cell r="CC103">
            <v>5.4640786700014708E-3</v>
          </cell>
          <cell r="CD103">
            <v>6.2213089294164943E-3</v>
          </cell>
          <cell r="CE103">
            <v>2.3411086103200364E-3</v>
          </cell>
          <cell r="CF103" t="e">
            <v>#DIV/0!</v>
          </cell>
          <cell r="CG103" t="e">
            <v>#DIV/0!</v>
          </cell>
          <cell r="CH103">
            <v>5.4032110643397278E-3</v>
          </cell>
          <cell r="CI103">
            <v>7.6429052457732734E-3</v>
          </cell>
          <cell r="CJ103" t="e">
            <v>#DIV/0!</v>
          </cell>
          <cell r="CK103">
            <v>4.2660468209548327E-3</v>
          </cell>
          <cell r="CL103">
            <v>5.831134246474615E-3</v>
          </cell>
          <cell r="CM103">
            <v>4.7793535772688691E-3</v>
          </cell>
          <cell r="CN103">
            <v>2.2587531444660802E-3</v>
          </cell>
          <cell r="CO103" t="e">
            <v>#DIV/0!</v>
          </cell>
          <cell r="CP103">
            <v>8.2899978866243004E-3</v>
          </cell>
          <cell r="CQ103">
            <v>4.3697039105189961E-3</v>
          </cell>
          <cell r="CR103">
            <v>6.5227369793871256E-3</v>
          </cell>
          <cell r="CS103">
            <v>7.8571803456695209E-3</v>
          </cell>
          <cell r="CT103">
            <v>1.1745830261858072E-2</v>
          </cell>
          <cell r="CU103">
            <v>4.5241332028212126E-3</v>
          </cell>
          <cell r="CV103" t="e">
            <v>#DIV/0!</v>
          </cell>
          <cell r="CW103">
            <v>3.8613070048941684E-3</v>
          </cell>
          <cell r="CX103">
            <v>6.4746378973332521E-3</v>
          </cell>
          <cell r="CY103">
            <v>2.0913409932776018E-3</v>
          </cell>
          <cell r="CZ103" t="e">
            <v>#DIV/0!</v>
          </cell>
          <cell r="DA103">
            <v>4.5516062631153677E-3</v>
          </cell>
          <cell r="DB103" t="e">
            <v>#DIV/0!</v>
          </cell>
          <cell r="DC103" t="e">
            <v>#DIV/0!</v>
          </cell>
          <cell r="DD103">
            <v>2.4249907563560712E-3</v>
          </cell>
          <cell r="DE103">
            <v>3.7403361665077932E-3</v>
          </cell>
          <cell r="DF103">
            <v>7.7220408887487182E-3</v>
          </cell>
          <cell r="DG103" t="e">
            <v>#DIV/0!</v>
          </cell>
          <cell r="DH103" t="e">
            <v>#DIV/0!</v>
          </cell>
          <cell r="DI103" t="e">
            <v>#DIV/0!</v>
          </cell>
          <cell r="DJ103" t="e">
            <v>#DIV/0!</v>
          </cell>
          <cell r="DK103" t="e">
            <v>#DIV/0!</v>
          </cell>
          <cell r="DL103" t="e">
            <v>#DIV/0!</v>
          </cell>
          <cell r="DM103">
            <v>4.7445840388054992E-3</v>
          </cell>
        </row>
        <row r="104">
          <cell r="CA104">
            <v>31228</v>
          </cell>
          <cell r="CB104">
            <v>3.9669026958209976E-3</v>
          </cell>
          <cell r="CC104">
            <v>5.5813158373014347E-3</v>
          </cell>
          <cell r="CD104">
            <v>6.2684735903336926E-3</v>
          </cell>
          <cell r="CE104">
            <v>2.2752064182189947E-3</v>
          </cell>
          <cell r="CF104" t="e">
            <v>#DIV/0!</v>
          </cell>
          <cell r="CG104" t="e">
            <v>#DIV/0!</v>
          </cell>
          <cell r="CH104">
            <v>5.4642950191303528E-3</v>
          </cell>
          <cell r="CI104">
            <v>7.6696555156369802E-3</v>
          </cell>
          <cell r="CJ104" t="e">
            <v>#DIV/0!</v>
          </cell>
          <cell r="CK104">
            <v>4.6754293929287209E-3</v>
          </cell>
          <cell r="CL104">
            <v>5.7064995252793602E-3</v>
          </cell>
          <cell r="CM104">
            <v>5.4747782315333225E-3</v>
          </cell>
          <cell r="CN104">
            <v>2.5159181362707783E-3</v>
          </cell>
          <cell r="CO104" t="e">
            <v>#DIV/0!</v>
          </cell>
          <cell r="CP104">
            <v>7.9519494648853835E-3</v>
          </cell>
          <cell r="CQ104">
            <v>4.4100854072819332E-3</v>
          </cell>
          <cell r="CR104">
            <v>6.4016658082333509E-3</v>
          </cell>
          <cell r="CS104">
            <v>7.971980064668269E-3</v>
          </cell>
          <cell r="CT104">
            <v>1.1657056861093303E-2</v>
          </cell>
          <cell r="CU104">
            <v>5.329690319657682E-3</v>
          </cell>
          <cell r="CV104" t="e">
            <v>#DIV/0!</v>
          </cell>
          <cell r="CW104">
            <v>3.8745663884153817E-3</v>
          </cell>
          <cell r="CX104">
            <v>6.0763890233518133E-3</v>
          </cell>
          <cell r="CY104">
            <v>2.1557890768432756E-3</v>
          </cell>
          <cell r="CZ104" t="e">
            <v>#DIV/0!</v>
          </cell>
          <cell r="DA104">
            <v>5.1208331579155192E-3</v>
          </cell>
          <cell r="DB104" t="e">
            <v>#DIV/0!</v>
          </cell>
          <cell r="DC104" t="e">
            <v>#DIV/0!</v>
          </cell>
          <cell r="DD104">
            <v>2.6373583512159489E-3</v>
          </cell>
          <cell r="DE104">
            <v>3.4638243836512842E-3</v>
          </cell>
          <cell r="DF104">
            <v>7.0642798000620042E-3</v>
          </cell>
          <cell r="DG104" t="e">
            <v>#DIV/0!</v>
          </cell>
          <cell r="DH104" t="e">
            <v>#DIV/0!</v>
          </cell>
          <cell r="DI104" t="e">
            <v>#DIV/0!</v>
          </cell>
          <cell r="DJ104" t="e">
            <v>#DIV/0!</v>
          </cell>
          <cell r="DK104" t="e">
            <v>#DIV/0!</v>
          </cell>
          <cell r="DL104" t="e">
            <v>#DIV/0!</v>
          </cell>
          <cell r="DM104">
            <v>4.9111153292713703E-3</v>
          </cell>
        </row>
        <row r="105">
          <cell r="CA105">
            <v>31320</v>
          </cell>
          <cell r="CB105">
            <v>4.135764937095188E-3</v>
          </cell>
          <cell r="CC105">
            <v>5.6648149775432224E-3</v>
          </cell>
          <cell r="CD105">
            <v>6.1253149269703908E-3</v>
          </cell>
          <cell r="CE105">
            <v>2.184141021578634E-3</v>
          </cell>
          <cell r="CF105" t="e">
            <v>#DIV/0!</v>
          </cell>
          <cell r="CG105" t="e">
            <v>#DIV/0!</v>
          </cell>
          <cell r="CH105">
            <v>5.4515106615847658E-3</v>
          </cell>
          <cell r="CI105">
            <v>7.6971303022400073E-3</v>
          </cell>
          <cell r="CJ105" t="e">
            <v>#DIV/0!</v>
          </cell>
          <cell r="CK105">
            <v>4.9520843419649293E-3</v>
          </cell>
          <cell r="CL105">
            <v>5.9759149598453323E-3</v>
          </cell>
          <cell r="CM105">
            <v>5.4222810140161391E-3</v>
          </cell>
          <cell r="CN105">
            <v>4.1493547998196515E-3</v>
          </cell>
          <cell r="CO105" t="e">
            <v>#DIV/0!</v>
          </cell>
          <cell r="CP105">
            <v>7.7352869979617541E-3</v>
          </cell>
          <cell r="CQ105">
            <v>4.4880222718465587E-3</v>
          </cell>
          <cell r="CR105">
            <v>6.1798611878118E-3</v>
          </cell>
          <cell r="CS105">
            <v>8.0358981711849218E-3</v>
          </cell>
          <cell r="CT105">
            <v>1.1793691877117226E-2</v>
          </cell>
          <cell r="CU105">
            <v>5.8658621737418398E-3</v>
          </cell>
          <cell r="CV105" t="e">
            <v>#DIV/0!</v>
          </cell>
          <cell r="CW105">
            <v>3.3708164352768744E-3</v>
          </cell>
          <cell r="CX105">
            <v>6.2134893227150378E-3</v>
          </cell>
          <cell r="CY105">
            <v>9.9629648142251777E-4</v>
          </cell>
          <cell r="CZ105" t="e">
            <v>#DIV/0!</v>
          </cell>
          <cell r="DA105">
            <v>5.3364508089003195E-3</v>
          </cell>
          <cell r="DB105" t="e">
            <v>#DIV/0!</v>
          </cell>
          <cell r="DC105" t="e">
            <v>#DIV/0!</v>
          </cell>
          <cell r="DD105">
            <v>2.7158385635109223E-3</v>
          </cell>
          <cell r="DE105">
            <v>3.3552500249970337E-3</v>
          </cell>
          <cell r="DF105">
            <v>6.3638739523081272E-3</v>
          </cell>
          <cell r="DG105" t="e">
            <v>#DIV/0!</v>
          </cell>
          <cell r="DH105" t="e">
            <v>#DIV/0!</v>
          </cell>
          <cell r="DI105" t="e">
            <v>#DIV/0!</v>
          </cell>
          <cell r="DJ105" t="e">
            <v>#DIV/0!</v>
          </cell>
          <cell r="DK105" t="e">
            <v>#DIV/0!</v>
          </cell>
          <cell r="DL105" t="e">
            <v>#DIV/0!</v>
          </cell>
          <cell r="DM105">
            <v>4.7119651202940536E-3</v>
          </cell>
        </row>
        <row r="106">
          <cell r="CA106">
            <v>31412</v>
          </cell>
          <cell r="CB106">
            <v>4.4493581511047516E-3</v>
          </cell>
          <cell r="CC106">
            <v>4.9451512462661247E-3</v>
          </cell>
          <cell r="CD106">
            <v>5.7697668211969724E-3</v>
          </cell>
          <cell r="CE106">
            <v>2.5155776774111486E-3</v>
          </cell>
          <cell r="CF106" t="e">
            <v>#DIV/0!</v>
          </cell>
          <cell r="CG106" t="e">
            <v>#DIV/0!</v>
          </cell>
          <cell r="CH106">
            <v>5.3648994605039937E-3</v>
          </cell>
          <cell r="CI106">
            <v>7.5788258442478999E-3</v>
          </cell>
          <cell r="CJ106" t="e">
            <v>#DIV/0!</v>
          </cell>
          <cell r="CK106">
            <v>5.336629631382964E-3</v>
          </cell>
          <cell r="CL106">
            <v>5.4651721996733047E-3</v>
          </cell>
          <cell r="CM106">
            <v>5.1488943225816985E-3</v>
          </cell>
          <cell r="CN106">
            <v>3.9156396309428937E-3</v>
          </cell>
          <cell r="CO106" t="e">
            <v>#DIV/0!</v>
          </cell>
          <cell r="CP106">
            <v>7.6009564992937069E-3</v>
          </cell>
          <cell r="CQ106">
            <v>4.6362538021156863E-3</v>
          </cell>
          <cell r="CR106">
            <v>6.2725523483366215E-3</v>
          </cell>
          <cell r="CS106">
            <v>8.1487277892544098E-3</v>
          </cell>
          <cell r="CT106">
            <v>1.1976881417220277E-2</v>
          </cell>
          <cell r="CU106">
            <v>6.3390463300967677E-3</v>
          </cell>
          <cell r="CV106" t="e">
            <v>#DIV/0!</v>
          </cell>
          <cell r="CW106">
            <v>2.9186850928383246E-3</v>
          </cell>
          <cell r="CX106">
            <v>5.7219765330054819E-3</v>
          </cell>
          <cell r="CY106">
            <v>1.713407646339249E-3</v>
          </cell>
          <cell r="CZ106" t="e">
            <v>#DIV/0!</v>
          </cell>
          <cell r="DA106">
            <v>5.2489585695227577E-3</v>
          </cell>
          <cell r="DB106" t="e">
            <v>#DIV/0!</v>
          </cell>
          <cell r="DC106" t="e">
            <v>#DIV/0!</v>
          </cell>
          <cell r="DD106">
            <v>2.4139108671952709E-3</v>
          </cell>
          <cell r="DE106">
            <v>2.919489410114448E-3</v>
          </cell>
          <cell r="DF106">
            <v>5.8634082134936625E-3</v>
          </cell>
          <cell r="DG106" t="e">
            <v>#DIV/0!</v>
          </cell>
          <cell r="DH106" t="e">
            <v>#DIV/0!</v>
          </cell>
          <cell r="DI106" t="e">
            <v>#DIV/0!</v>
          </cell>
          <cell r="DJ106" t="e">
            <v>#DIV/0!</v>
          </cell>
          <cell r="DK106" t="e">
            <v>#DIV/0!</v>
          </cell>
          <cell r="DL106" t="e">
            <v>#DIV/0!</v>
          </cell>
          <cell r="DM106">
            <v>4.175976497848349E-3</v>
          </cell>
        </row>
        <row r="107">
          <cell r="CA107">
            <v>31502</v>
          </cell>
          <cell r="CB107">
            <v>3.6049723448312505E-3</v>
          </cell>
          <cell r="CC107">
            <v>5.2916842718995329E-3</v>
          </cell>
          <cell r="CD107">
            <v>5.211706787715595E-3</v>
          </cell>
          <cell r="CE107">
            <v>2.3967072484127857E-3</v>
          </cell>
          <cell r="CF107" t="e">
            <v>#DIV/0!</v>
          </cell>
          <cell r="CG107" t="e">
            <v>#DIV/0!</v>
          </cell>
          <cell r="CH107">
            <v>5.2105097162672281E-3</v>
          </cell>
          <cell r="CI107">
            <v>7.2416791831072854E-3</v>
          </cell>
          <cell r="CJ107" t="e">
            <v>#DIV/0!</v>
          </cell>
          <cell r="CK107">
            <v>6.0916605823099403E-3</v>
          </cell>
          <cell r="CL107">
            <v>5.600475728997684E-3</v>
          </cell>
          <cell r="CM107">
            <v>5.0476372593811379E-3</v>
          </cell>
          <cell r="CN107">
            <v>1.5259969333080326E-3</v>
          </cell>
          <cell r="CO107" t="e">
            <v>#DIV/0!</v>
          </cell>
          <cell r="CP107">
            <v>7.5468254797617321E-3</v>
          </cell>
          <cell r="CQ107">
            <v>4.8539789325776185E-3</v>
          </cell>
          <cell r="CR107">
            <v>5.6768621111038999E-3</v>
          </cell>
          <cell r="CS107">
            <v>7.9776255778558538E-3</v>
          </cell>
          <cell r="CT107">
            <v>1.1878060211021477E-2</v>
          </cell>
          <cell r="CU107">
            <v>6.6235892049724939E-3</v>
          </cell>
          <cell r="CV107" t="e">
            <v>#DIV/0!</v>
          </cell>
          <cell r="CW107">
            <v>2.8136874738561774E-3</v>
          </cell>
          <cell r="CX107">
            <v>5.780172542735898E-3</v>
          </cell>
          <cell r="CY107">
            <v>4.8157954143750458E-4</v>
          </cell>
          <cell r="CZ107" t="e">
            <v>#DIV/0!</v>
          </cell>
          <cell r="DA107">
            <v>5.1243359797904205E-3</v>
          </cell>
          <cell r="DB107" t="e">
            <v>#DIV/0!</v>
          </cell>
          <cell r="DC107" t="e">
            <v>#DIV/0!</v>
          </cell>
          <cell r="DD107">
            <v>2.6272984155533059E-3</v>
          </cell>
          <cell r="DE107">
            <v>2.6732911528364904E-3</v>
          </cell>
          <cell r="DF107">
            <v>5.4111599934058095E-3</v>
          </cell>
          <cell r="DG107" t="e">
            <v>#DIV/0!</v>
          </cell>
          <cell r="DH107" t="e">
            <v>#DIV/0!</v>
          </cell>
          <cell r="DI107" t="e">
            <v>#DIV/0!</v>
          </cell>
          <cell r="DJ107" t="e">
            <v>#DIV/0!</v>
          </cell>
          <cell r="DK107" t="e">
            <v>#DIV/0!</v>
          </cell>
          <cell r="DL107" t="e">
            <v>#DIV/0!</v>
          </cell>
          <cell r="DM107">
            <v>3.6676650008375888E-3</v>
          </cell>
        </row>
        <row r="108">
          <cell r="CA108">
            <v>31593</v>
          </cell>
          <cell r="CB108">
            <v>3.0850824059014069E-3</v>
          </cell>
          <cell r="CC108">
            <v>5.1322998829362917E-3</v>
          </cell>
          <cell r="CD108">
            <v>4.8633178758791893E-3</v>
          </cell>
          <cell r="CE108">
            <v>2.1150669019114028E-3</v>
          </cell>
          <cell r="CF108" t="e">
            <v>#DIV/0!</v>
          </cell>
          <cell r="CG108" t="e">
            <v>#DIV/0!</v>
          </cell>
          <cell r="CH108">
            <v>5.0619445150807598E-3</v>
          </cell>
          <cell r="CI108">
            <v>7.4011389932271687E-3</v>
          </cell>
          <cell r="CJ108" t="e">
            <v>#DIV/0!</v>
          </cell>
          <cell r="CK108">
            <v>5.8700169412881616E-3</v>
          </cell>
          <cell r="CL108">
            <v>5.3131909640824924E-3</v>
          </cell>
          <cell r="CM108">
            <v>5.472346353215982E-3</v>
          </cell>
          <cell r="CN108">
            <v>2.0914302634311988E-3</v>
          </cell>
          <cell r="CO108" t="e">
            <v>#DIV/0!</v>
          </cell>
          <cell r="CP108">
            <v>7.4485485257499429E-3</v>
          </cell>
          <cell r="CQ108">
            <v>4.8713745050008471E-3</v>
          </cell>
          <cell r="CR108">
            <v>5.6846244556424093E-3</v>
          </cell>
          <cell r="CS108">
            <v>7.7091975854524011E-3</v>
          </cell>
          <cell r="CT108">
            <v>1.2236513519155709E-2</v>
          </cell>
          <cell r="CU108">
            <v>7.0233413164903589E-3</v>
          </cell>
          <cell r="CV108" t="e">
            <v>#DIV/0!</v>
          </cell>
          <cell r="CW108">
            <v>3.1170166988720217E-3</v>
          </cell>
          <cell r="CX108">
            <v>5.6222022088272903E-3</v>
          </cell>
          <cell r="CY108">
            <v>2.0306621664175186E-3</v>
          </cell>
          <cell r="CZ108" t="e">
            <v>#DIV/0!</v>
          </cell>
          <cell r="DA108">
            <v>4.7024262273901527E-3</v>
          </cell>
          <cell r="DB108" t="e">
            <v>#DIV/0!</v>
          </cell>
          <cell r="DC108" t="e">
            <v>#DIV/0!</v>
          </cell>
          <cell r="DD108">
            <v>3.0617830204664742E-3</v>
          </cell>
          <cell r="DE108">
            <v>2.6821705511819978E-3</v>
          </cell>
          <cell r="DF108">
            <v>5.0239242323901253E-3</v>
          </cell>
          <cell r="DG108" t="e">
            <v>#DIV/0!</v>
          </cell>
          <cell r="DH108" t="e">
            <v>#DIV/0!</v>
          </cell>
          <cell r="DI108" t="e">
            <v>#DIV/0!</v>
          </cell>
          <cell r="DJ108" t="e">
            <v>#DIV/0!</v>
          </cell>
          <cell r="DK108" t="e">
            <v>#DIV/0!</v>
          </cell>
          <cell r="DL108" t="e">
            <v>#DIV/0!</v>
          </cell>
          <cell r="DM108">
            <v>3.5182456244152783E-3</v>
          </cell>
        </row>
        <row r="109">
          <cell r="CA109">
            <v>31685</v>
          </cell>
          <cell r="CB109">
            <v>2.8837067817573114E-3</v>
          </cell>
          <cell r="CC109">
            <v>4.6191482823662536E-3</v>
          </cell>
          <cell r="CD109">
            <v>4.7125720572928822E-3</v>
          </cell>
          <cell r="CE109">
            <v>2.0964188776780744E-3</v>
          </cell>
          <cell r="CF109" t="e">
            <v>#DIV/0!</v>
          </cell>
          <cell r="CG109" t="e">
            <v>#DIV/0!</v>
          </cell>
          <cell r="CH109">
            <v>4.9154309576692505E-3</v>
          </cell>
          <cell r="CI109">
            <v>7.0175505171822224E-3</v>
          </cell>
          <cell r="CJ109" t="e">
            <v>#DIV/0!</v>
          </cell>
          <cell r="CK109">
            <v>6.7629948072751274E-3</v>
          </cell>
          <cell r="CL109">
            <v>4.9153354032676734E-3</v>
          </cell>
          <cell r="CM109">
            <v>5.283982169989607E-3</v>
          </cell>
          <cell r="CN109">
            <v>2.3869526800348734E-3</v>
          </cell>
          <cell r="CO109" t="e">
            <v>#DIV/0!</v>
          </cell>
          <cell r="CP109">
            <v>7.3082183516778145E-3</v>
          </cell>
          <cell r="CQ109">
            <v>4.6918087861801735E-3</v>
          </cell>
          <cell r="CR109">
            <v>5.7823308080234698E-3</v>
          </cell>
          <cell r="CS109">
            <v>7.561429309865089E-3</v>
          </cell>
          <cell r="CT109">
            <v>1.2883492623660505E-2</v>
          </cell>
          <cell r="CU109">
            <v>7.1665799716932625E-3</v>
          </cell>
          <cell r="CV109" t="e">
            <v>#DIV/0!</v>
          </cell>
          <cell r="CW109">
            <v>2.1977785612211807E-3</v>
          </cell>
          <cell r="CX109">
            <v>6.1890709623278334E-3</v>
          </cell>
          <cell r="CY109">
            <v>3.2485519810361877E-3</v>
          </cell>
          <cell r="CZ109" t="e">
            <v>#DIV/0!</v>
          </cell>
          <cell r="DA109">
            <v>4.3653815509761299E-3</v>
          </cell>
          <cell r="DB109" t="e">
            <v>#DIV/0!</v>
          </cell>
          <cell r="DC109" t="e">
            <v>#DIV/0!</v>
          </cell>
          <cell r="DD109">
            <v>3.0033847398227287E-3</v>
          </cell>
          <cell r="DE109">
            <v>2.7911614984804018E-3</v>
          </cell>
          <cell r="DF109">
            <v>5.0941388195061945E-3</v>
          </cell>
          <cell r="DG109" t="e">
            <v>#DIV/0!</v>
          </cell>
          <cell r="DH109" t="e">
            <v>#DIV/0!</v>
          </cell>
          <cell r="DI109" t="e">
            <v>#DIV/0!</v>
          </cell>
          <cell r="DJ109" t="e">
            <v>#DIV/0!</v>
          </cell>
          <cell r="DK109" t="e">
            <v>#DIV/0!</v>
          </cell>
          <cell r="DL109" t="e">
            <v>#DIV/0!</v>
          </cell>
          <cell r="DM109">
            <v>3.6219808427601584E-3</v>
          </cell>
        </row>
        <row r="110">
          <cell r="CA110">
            <v>31777</v>
          </cell>
          <cell r="CB110">
            <v>2.9960484489000238E-3</v>
          </cell>
          <cell r="CC110">
            <v>4.3916120021689209E-3</v>
          </cell>
          <cell r="CD110">
            <v>4.7269058267261771E-3</v>
          </cell>
          <cell r="CE110">
            <v>1.9294188422218279E-3</v>
          </cell>
          <cell r="CF110" t="e">
            <v>#DIV/0!</v>
          </cell>
          <cell r="CG110" t="e">
            <v>#DIV/0!</v>
          </cell>
          <cell r="CH110">
            <v>4.7459233962461409E-3</v>
          </cell>
          <cell r="CI110">
            <v>6.5614265384730279E-3</v>
          </cell>
          <cell r="CJ110" t="e">
            <v>#DIV/0!</v>
          </cell>
          <cell r="CK110">
            <v>5.884967907767785E-3</v>
          </cell>
          <cell r="CL110">
            <v>5.4572215686400499E-3</v>
          </cell>
          <cell r="CM110">
            <v>5.1207767514599573E-3</v>
          </cell>
          <cell r="CN110">
            <v>1.1888419826322077E-3</v>
          </cell>
          <cell r="CO110" t="e">
            <v>#DIV/0!</v>
          </cell>
          <cell r="CP110">
            <v>7.1344389898152063E-3</v>
          </cell>
          <cell r="CQ110">
            <v>4.2921791554561498E-3</v>
          </cell>
          <cell r="CR110">
            <v>5.1366220836099206E-3</v>
          </cell>
          <cell r="CS110">
            <v>7.7832571144072242E-3</v>
          </cell>
          <cell r="CT110">
            <v>1.2692279677564431E-2</v>
          </cell>
          <cell r="CU110">
            <v>7.2345926577858186E-3</v>
          </cell>
          <cell r="CV110" t="e">
            <v>#DIV/0!</v>
          </cell>
          <cell r="CW110">
            <v>2.1965425922273159E-3</v>
          </cell>
          <cell r="CX110">
            <v>6.1821299834784044E-3</v>
          </cell>
          <cell r="CY110">
            <v>9.9787049346617427E-4</v>
          </cell>
          <cell r="CZ110" t="e">
            <v>#DIV/0!</v>
          </cell>
          <cell r="DA110">
            <v>4.6520497645122089E-3</v>
          </cell>
          <cell r="DB110" t="e">
            <v>#DIV/0!</v>
          </cell>
          <cell r="DC110" t="e">
            <v>#DIV/0!</v>
          </cell>
          <cell r="DD110">
            <v>3.3033756756420201E-3</v>
          </cell>
          <cell r="DE110">
            <v>3.1830991605587581E-3</v>
          </cell>
          <cell r="DF110">
            <v>4.8997663511448856E-3</v>
          </cell>
          <cell r="DG110" t="e">
            <v>#DIV/0!</v>
          </cell>
          <cell r="DH110" t="e">
            <v>#DIV/0!</v>
          </cell>
          <cell r="DI110" t="e">
            <v>#DIV/0!</v>
          </cell>
          <cell r="DJ110" t="e">
            <v>#DIV/0!</v>
          </cell>
          <cell r="DK110" t="e">
            <v>#DIV/0!</v>
          </cell>
          <cell r="DL110" t="e">
            <v>#DIV/0!</v>
          </cell>
          <cell r="DM110">
            <v>3.2844706639359291E-3</v>
          </cell>
        </row>
        <row r="111">
          <cell r="CA111">
            <v>31867</v>
          </cell>
          <cell r="CB111">
            <v>3.4259304841958828E-3</v>
          </cell>
          <cell r="CC111">
            <v>4.2784540958249158E-3</v>
          </cell>
          <cell r="CD111">
            <v>4.9046162424234317E-3</v>
          </cell>
          <cell r="CE111">
            <v>2.0281176209341915E-3</v>
          </cell>
          <cell r="CF111" t="e">
            <v>#DIV/0!</v>
          </cell>
          <cell r="CG111" t="e">
            <v>#DIV/0!</v>
          </cell>
          <cell r="CH111">
            <v>4.551649816405573E-3</v>
          </cell>
          <cell r="CI111">
            <v>6.6014050591027299E-3</v>
          </cell>
          <cell r="CJ111" t="e">
            <v>#DIV/0!</v>
          </cell>
          <cell r="CK111">
            <v>6.2131575630008928E-3</v>
          </cell>
          <cell r="CL111">
            <v>4.7724927940740762E-3</v>
          </cell>
          <cell r="CM111">
            <v>5.1584103680191199E-3</v>
          </cell>
          <cell r="CN111">
            <v>3.3338916759512172E-4</v>
          </cell>
          <cell r="CO111" t="e">
            <v>#DIV/0!</v>
          </cell>
          <cell r="CP111">
            <v>6.9329436542688305E-3</v>
          </cell>
          <cell r="CQ111">
            <v>3.6749609186360276E-3</v>
          </cell>
          <cell r="CR111">
            <v>5.4611089676508519E-3</v>
          </cell>
          <cell r="CS111">
            <v>7.2998429964211157E-3</v>
          </cell>
          <cell r="CT111">
            <v>1.3007258604207473E-2</v>
          </cell>
          <cell r="CU111">
            <v>7.0716933337460096E-3</v>
          </cell>
          <cell r="CV111" t="e">
            <v>#DIV/0!</v>
          </cell>
          <cell r="CW111">
            <v>1.8587278632574394E-3</v>
          </cell>
          <cell r="CX111">
            <v>5.3210894732828497E-3</v>
          </cell>
          <cell r="CY111">
            <v>1.3800503533452301E-3</v>
          </cell>
          <cell r="CZ111" t="e">
            <v>#DIV/0!</v>
          </cell>
          <cell r="DA111">
            <v>4.2861339645055754E-3</v>
          </cell>
          <cell r="DB111" t="e">
            <v>#DIV/0!</v>
          </cell>
          <cell r="DC111" t="e">
            <v>#DIV/0!</v>
          </cell>
          <cell r="DD111">
            <v>3.6613592804410925E-3</v>
          </cell>
          <cell r="DE111">
            <v>3.119324369567611E-3</v>
          </cell>
          <cell r="DF111">
            <v>4.664348579055416E-3</v>
          </cell>
          <cell r="DG111" t="e">
            <v>#DIV/0!</v>
          </cell>
          <cell r="DH111" t="e">
            <v>#DIV/0!</v>
          </cell>
          <cell r="DI111" t="e">
            <v>#DIV/0!</v>
          </cell>
          <cell r="DJ111" t="e">
            <v>#DIV/0!</v>
          </cell>
          <cell r="DK111" t="e">
            <v>#DIV/0!</v>
          </cell>
          <cell r="DL111" t="e">
            <v>#DIV/0!</v>
          </cell>
          <cell r="DM111">
            <v>2.391752581381404E-3</v>
          </cell>
        </row>
        <row r="112">
          <cell r="CA112">
            <v>31958</v>
          </cell>
          <cell r="CB112">
            <v>3.2572099638417339E-3</v>
          </cell>
          <cell r="CC112">
            <v>4.4601936453628841E-3</v>
          </cell>
          <cell r="CD112">
            <v>5.0150090581319003E-3</v>
          </cell>
          <cell r="CE112">
            <v>2.0276457171210264E-3</v>
          </cell>
          <cell r="CF112" t="e">
            <v>#DIV/0!</v>
          </cell>
          <cell r="CG112" t="e">
            <v>#DIV/0!</v>
          </cell>
          <cell r="CH112">
            <v>4.405583839127647E-3</v>
          </cell>
          <cell r="CI112">
            <v>6.2314296498183598E-3</v>
          </cell>
          <cell r="CJ112" t="e">
            <v>#DIV/0!</v>
          </cell>
          <cell r="CK112">
            <v>6.42538943387187E-3</v>
          </cell>
          <cell r="CL112">
            <v>5.389146785090693E-3</v>
          </cell>
          <cell r="CM112">
            <v>5.3539862156552209E-3</v>
          </cell>
          <cell r="CN112">
            <v>8.0625738024173448E-4</v>
          </cell>
          <cell r="CO112" t="e">
            <v>#DIV/0!</v>
          </cell>
          <cell r="CP112">
            <v>6.7971499242450439E-3</v>
          </cell>
          <cell r="CQ112">
            <v>3.2677697973172602E-3</v>
          </cell>
          <cell r="CR112">
            <v>6.339896751664814E-3</v>
          </cell>
          <cell r="CS112">
            <v>7.6728466823182155E-3</v>
          </cell>
          <cell r="CT112">
            <v>1.2573710916768437E-2</v>
          </cell>
          <cell r="CU112">
            <v>7.1728521528155124E-3</v>
          </cell>
          <cell r="CV112" t="e">
            <v>#DIV/0!</v>
          </cell>
          <cell r="CW112">
            <v>2.1762842069774887E-3</v>
          </cell>
          <cell r="CX112">
            <v>5.785312725480005E-3</v>
          </cell>
          <cell r="CY112">
            <v>2.1681481269088089E-3</v>
          </cell>
          <cell r="CZ112" t="e">
            <v>#DIV/0!</v>
          </cell>
          <cell r="DA112">
            <v>4.2100646437260277E-3</v>
          </cell>
          <cell r="DB112" t="e">
            <v>#DIV/0!</v>
          </cell>
          <cell r="DC112" t="e">
            <v>#DIV/0!</v>
          </cell>
          <cell r="DD112">
            <v>3.9773056733051985E-3</v>
          </cell>
          <cell r="DE112">
            <v>4.1963521363374669E-3</v>
          </cell>
          <cell r="DF112">
            <v>4.2289563066534863E-3</v>
          </cell>
          <cell r="DG112" t="e">
            <v>#DIV/0!</v>
          </cell>
          <cell r="DH112" t="e">
            <v>#DIV/0!</v>
          </cell>
          <cell r="DI112" t="e">
            <v>#DIV/0!</v>
          </cell>
          <cell r="DJ112" t="e">
            <v>#DIV/0!</v>
          </cell>
          <cell r="DK112" t="e">
            <v>#DIV/0!</v>
          </cell>
          <cell r="DL112" t="e">
            <v>#DIV/0!</v>
          </cell>
          <cell r="DM112">
            <v>2.7090396875877193E-3</v>
          </cell>
        </row>
        <row r="113">
          <cell r="CA113">
            <v>32050</v>
          </cell>
          <cell r="CB113">
            <v>3.5660230552730988E-3</v>
          </cell>
          <cell r="CC113">
            <v>4.7303969086004063E-3</v>
          </cell>
          <cell r="CD113">
            <v>5.056327166554994E-3</v>
          </cell>
          <cell r="CE113">
            <v>2.1615917460610506E-3</v>
          </cell>
          <cell r="CF113" t="e">
            <v>#DIV/0!</v>
          </cell>
          <cell r="CG113" t="e">
            <v>#DIV/0!</v>
          </cell>
          <cell r="CH113">
            <v>4.3084550893395523E-3</v>
          </cell>
          <cell r="CI113">
            <v>6.2451083128925392E-3</v>
          </cell>
          <cell r="CJ113" t="e">
            <v>#DIV/0!</v>
          </cell>
          <cell r="CK113">
            <v>6.3114311397408198E-3</v>
          </cell>
          <cell r="CL113">
            <v>5.1415918959005881E-3</v>
          </cell>
          <cell r="CM113">
            <v>5.4798692627855642E-3</v>
          </cell>
          <cell r="CN113">
            <v>7.6535266966422377E-4</v>
          </cell>
          <cell r="CO113" t="e">
            <v>#DIV/0!</v>
          </cell>
          <cell r="CP113">
            <v>6.7234126452446587E-3</v>
          </cell>
          <cell r="CQ113">
            <v>3.0677502493203388E-3</v>
          </cell>
          <cell r="CR113">
            <v>6.1417889720232601E-3</v>
          </cell>
          <cell r="CS113">
            <v>7.9710607295668066E-3</v>
          </cell>
          <cell r="CT113">
            <v>1.152445925661807E-2</v>
          </cell>
          <cell r="CU113">
            <v>7.2618896325920609E-3</v>
          </cell>
          <cell r="CV113" t="e">
            <v>#DIV/0!</v>
          </cell>
          <cell r="CW113">
            <v>2.1893832033859834E-3</v>
          </cell>
          <cell r="CX113">
            <v>5.4125488222441093E-3</v>
          </cell>
          <cell r="CY113">
            <v>3.0145619515536902E-3</v>
          </cell>
          <cell r="CZ113" t="e">
            <v>#DIV/0!</v>
          </cell>
          <cell r="DA113">
            <v>4.4013210641012908E-3</v>
          </cell>
          <cell r="DB113" t="e">
            <v>#DIV/0!</v>
          </cell>
          <cell r="DC113" t="e">
            <v>#DIV/0!</v>
          </cell>
          <cell r="DD113">
            <v>4.3996174824744629E-3</v>
          </cell>
          <cell r="DE113">
            <v>4.5326618687316607E-3</v>
          </cell>
          <cell r="DF113">
            <v>3.9958036981577235E-3</v>
          </cell>
          <cell r="DG113" t="e">
            <v>#DIV/0!</v>
          </cell>
          <cell r="DH113" t="e">
            <v>#DIV/0!</v>
          </cell>
          <cell r="DI113" t="e">
            <v>#DIV/0!</v>
          </cell>
          <cell r="DJ113" t="e">
            <v>#DIV/0!</v>
          </cell>
          <cell r="DK113" t="e">
            <v>#DIV/0!</v>
          </cell>
          <cell r="DL113" t="e">
            <v>#DIV/0!</v>
          </cell>
          <cell r="DM113">
            <v>2.853672712341515E-3</v>
          </cell>
        </row>
        <row r="114">
          <cell r="CA114">
            <v>32142</v>
          </cell>
          <cell r="CB114">
            <v>4.065461940221976E-3</v>
          </cell>
          <cell r="CC114">
            <v>4.3654558707516807E-3</v>
          </cell>
          <cell r="CD114">
            <v>5.0529694733053437E-3</v>
          </cell>
          <cell r="CE114">
            <v>1.9340006995930941E-3</v>
          </cell>
          <cell r="CF114" t="e">
            <v>#DIV/0!</v>
          </cell>
          <cell r="CG114" t="e">
            <v>#DIV/0!</v>
          </cell>
          <cell r="CH114">
            <v>4.2666976603057292E-3</v>
          </cell>
          <cell r="CI114">
            <v>6.3354537603323548E-3</v>
          </cell>
          <cell r="CJ114" t="e">
            <v>#DIV/0!</v>
          </cell>
          <cell r="CK114">
            <v>6.8829761382930513E-3</v>
          </cell>
          <cell r="CL114">
            <v>5.1478583457267137E-3</v>
          </cell>
          <cell r="CM114">
            <v>5.1544828887835018E-3</v>
          </cell>
          <cell r="CN114">
            <v>6.2590946297448602E-4</v>
          </cell>
          <cell r="CO114" t="e">
            <v>#DIV/0!</v>
          </cell>
          <cell r="CP114">
            <v>6.6778875996888146E-3</v>
          </cell>
          <cell r="CQ114">
            <v>3.0502281098574945E-3</v>
          </cell>
          <cell r="CR114">
            <v>6.1811537422343018E-3</v>
          </cell>
          <cell r="CS114">
            <v>8.1664712785730533E-3</v>
          </cell>
          <cell r="CT114">
            <v>1.1481848961011776E-2</v>
          </cell>
          <cell r="CU114">
            <v>7.331229738762041E-3</v>
          </cell>
          <cell r="CV114" t="e">
            <v>#DIV/0!</v>
          </cell>
          <cell r="CW114">
            <v>2.0983066227747843E-3</v>
          </cell>
          <cell r="CX114">
            <v>5.0621376323387226E-3</v>
          </cell>
          <cell r="CY114">
            <v>3.8067415932932585E-3</v>
          </cell>
          <cell r="CZ114" t="e">
            <v>#DIV/0!</v>
          </cell>
          <cell r="DA114">
            <v>4.6265939501123092E-3</v>
          </cell>
          <cell r="DB114" t="e">
            <v>#DIV/0!</v>
          </cell>
          <cell r="DC114" t="e">
            <v>#DIV/0!</v>
          </cell>
          <cell r="DD114">
            <v>4.3025575077402182E-3</v>
          </cell>
          <cell r="DE114">
            <v>6.2639571789485093E-3</v>
          </cell>
          <cell r="DF114">
            <v>4.4344367366068865E-3</v>
          </cell>
          <cell r="DG114" t="e">
            <v>#DIV/0!</v>
          </cell>
          <cell r="DH114" t="e">
            <v>#DIV/0!</v>
          </cell>
          <cell r="DI114" t="e">
            <v>#DIV/0!</v>
          </cell>
          <cell r="DJ114" t="e">
            <v>#DIV/0!</v>
          </cell>
          <cell r="DK114" t="e">
            <v>#DIV/0!</v>
          </cell>
          <cell r="DL114" t="e">
            <v>#DIV/0!</v>
          </cell>
          <cell r="DM114">
            <v>2.8182558926654112E-3</v>
          </cell>
        </row>
        <row r="115">
          <cell r="CA115">
            <v>32233</v>
          </cell>
          <cell r="CB115">
            <v>3.7659851753913259E-3</v>
          </cell>
          <cell r="CC115">
            <v>5.2447324386229403E-3</v>
          </cell>
          <cell r="CD115">
            <v>5.0046035583286991E-3</v>
          </cell>
          <cell r="CE115">
            <v>2.0241994937158364E-3</v>
          </cell>
          <cell r="CF115" t="e">
            <v>#DIV/0!</v>
          </cell>
          <cell r="CG115" t="e">
            <v>#DIV/0!</v>
          </cell>
          <cell r="CH115">
            <v>4.2804356859248551E-3</v>
          </cell>
          <cell r="CI115">
            <v>5.9207047829853117E-3</v>
          </cell>
          <cell r="CJ115" t="e">
            <v>#DIV/0!</v>
          </cell>
          <cell r="CK115">
            <v>6.5801224803705653E-3</v>
          </cell>
          <cell r="CL115">
            <v>5.6607057119918954E-3</v>
          </cell>
          <cell r="CM115">
            <v>5.2782160563876138E-3</v>
          </cell>
          <cell r="CN115">
            <v>5.3319055056919028E-5</v>
          </cell>
          <cell r="CO115" t="e">
            <v>#DIV/0!</v>
          </cell>
          <cell r="CP115">
            <v>6.6601671520177871E-3</v>
          </cell>
          <cell r="CQ115">
            <v>3.2141257750473496E-3</v>
          </cell>
          <cell r="CR115">
            <v>6.2500106217148353E-3</v>
          </cell>
          <cell r="CS115">
            <v>8.2658979801727012E-3</v>
          </cell>
          <cell r="CT115">
            <v>1.3204331271463896E-2</v>
          </cell>
          <cell r="CU115">
            <v>7.6683233973248053E-3</v>
          </cell>
          <cell r="CV115" t="e">
            <v>#DIV/0!</v>
          </cell>
          <cell r="CW115">
            <v>2.0585935828829312E-3</v>
          </cell>
          <cell r="CX115">
            <v>7.0384057361363161E-3</v>
          </cell>
          <cell r="CY115">
            <v>6.3343560789034387E-3</v>
          </cell>
          <cell r="CZ115" t="e">
            <v>#DIV/0!</v>
          </cell>
          <cell r="DA115">
            <v>4.388156484382272E-3</v>
          </cell>
          <cell r="DB115" t="e">
            <v>#DIV/0!</v>
          </cell>
          <cell r="DC115" t="e">
            <v>#DIV/0!</v>
          </cell>
          <cell r="DD115">
            <v>4.2186594741352333E-3</v>
          </cell>
          <cell r="DE115">
            <v>5.3154825131441043E-3</v>
          </cell>
          <cell r="DF115">
            <v>4.2800241767708691E-3</v>
          </cell>
          <cell r="DG115" t="e">
            <v>#DIV/0!</v>
          </cell>
          <cell r="DH115" t="e">
            <v>#DIV/0!</v>
          </cell>
          <cell r="DI115" t="e">
            <v>#DIV/0!</v>
          </cell>
          <cell r="DJ115" t="e">
            <v>#DIV/0!</v>
          </cell>
          <cell r="DK115" t="e">
            <v>#DIV/0!</v>
          </cell>
          <cell r="DL115" t="e">
            <v>#DIV/0!</v>
          </cell>
          <cell r="DM115">
            <v>2.4774420859329711E-3</v>
          </cell>
        </row>
        <row r="116">
          <cell r="CA116">
            <v>32324</v>
          </cell>
          <cell r="CB116">
            <v>3.4011114257425342E-3</v>
          </cell>
          <cell r="CC116">
            <v>5.1514356505830972E-3</v>
          </cell>
          <cell r="CD116">
            <v>4.9943670376570576E-3</v>
          </cell>
          <cell r="CE116">
            <v>2.2827199459566267E-3</v>
          </cell>
          <cell r="CF116" t="e">
            <v>#DIV/0!</v>
          </cell>
          <cell r="CG116" t="e">
            <v>#DIV/0!</v>
          </cell>
          <cell r="CH116">
            <v>4.238544494426566E-3</v>
          </cell>
          <cell r="CI116">
            <v>5.9427980524070084E-3</v>
          </cell>
          <cell r="CJ116" t="e">
            <v>#DIV/0!</v>
          </cell>
          <cell r="CK116">
            <v>6.6480901485035217E-3</v>
          </cell>
          <cell r="CL116">
            <v>4.9165140641887458E-3</v>
          </cell>
          <cell r="CM116">
            <v>5.0263628501586357E-3</v>
          </cell>
          <cell r="CN116">
            <v>-5.622620132566369E-4</v>
          </cell>
          <cell r="CO116" t="e">
            <v>#DIV/0!</v>
          </cell>
          <cell r="CP116">
            <v>6.7702280261950961E-3</v>
          </cell>
          <cell r="CQ116">
            <v>3.2781693219012418E-3</v>
          </cell>
          <cell r="CR116">
            <v>6.0039143650020997E-3</v>
          </cell>
          <cell r="CS116">
            <v>8.0197959403299074E-3</v>
          </cell>
          <cell r="CT116">
            <v>1.2472298185824071E-2</v>
          </cell>
          <cell r="CU116">
            <v>7.5644481442933564E-3</v>
          </cell>
          <cell r="CV116" t="e">
            <v>#DIV/0!</v>
          </cell>
          <cell r="CW116">
            <v>2.1587372029225672E-3</v>
          </cell>
          <cell r="CX116">
            <v>4.3946811181285236E-3</v>
          </cell>
          <cell r="CY116">
            <v>4.1843699730195385E-3</v>
          </cell>
          <cell r="CZ116" t="e">
            <v>#DIV/0!</v>
          </cell>
          <cell r="DA116">
            <v>5.1539812774558658E-3</v>
          </cell>
          <cell r="DB116" t="e">
            <v>#DIV/0!</v>
          </cell>
          <cell r="DC116" t="e">
            <v>#DIV/0!</v>
          </cell>
          <cell r="DD116">
            <v>3.9727835871509378E-3</v>
          </cell>
          <cell r="DE116">
            <v>5.2583145540068517E-3</v>
          </cell>
          <cell r="DF116">
            <v>3.5477871075963729E-3</v>
          </cell>
          <cell r="DG116" t="e">
            <v>#DIV/0!</v>
          </cell>
          <cell r="DH116" t="e">
            <v>#DIV/0!</v>
          </cell>
          <cell r="DI116" t="e">
            <v>#DIV/0!</v>
          </cell>
          <cell r="DJ116" t="e">
            <v>#DIV/0!</v>
          </cell>
          <cell r="DK116" t="e">
            <v>#DIV/0!</v>
          </cell>
          <cell r="DL116" t="e">
            <v>#DIV/0!</v>
          </cell>
          <cell r="DM116">
            <v>2.780281466897508E-3</v>
          </cell>
        </row>
        <row r="117">
          <cell r="CA117">
            <v>32416</v>
          </cell>
          <cell r="CB117">
            <v>3.0692985257153999E-3</v>
          </cell>
          <cell r="CC117">
            <v>5.2900158423415996E-3</v>
          </cell>
          <cell r="CD117">
            <v>5.0223247382985472E-3</v>
          </cell>
          <cell r="CE117">
            <v>2.367292657854664E-3</v>
          </cell>
          <cell r="CF117" t="e">
            <v>#DIV/0!</v>
          </cell>
          <cell r="CG117" t="e">
            <v>#DIV/0!</v>
          </cell>
          <cell r="CH117">
            <v>4.1418125945516197E-3</v>
          </cell>
          <cell r="CI117">
            <v>6.0144145703876521E-3</v>
          </cell>
          <cell r="CJ117" t="e">
            <v>#DIV/0!</v>
          </cell>
          <cell r="CK117">
            <v>6.7962928326366105E-3</v>
          </cell>
          <cell r="CL117">
            <v>5.0886772106998688E-3</v>
          </cell>
          <cell r="CM117">
            <v>4.9669162035456708E-3</v>
          </cell>
          <cell r="CN117">
            <v>3.9791988976920211E-4</v>
          </cell>
          <cell r="CO117" t="e">
            <v>#DIV/0!</v>
          </cell>
          <cell r="CP117">
            <v>7.0027856183621897E-3</v>
          </cell>
          <cell r="CQ117">
            <v>3.2414405321308125E-3</v>
          </cell>
          <cell r="CR117">
            <v>6.2596243697574938E-3</v>
          </cell>
          <cell r="CS117">
            <v>8.124528040939558E-3</v>
          </cell>
          <cell r="CT117">
            <v>1.295484543537811E-2</v>
          </cell>
          <cell r="CU117">
            <v>7.8594290468012359E-3</v>
          </cell>
          <cell r="CV117" t="e">
            <v>#DIV/0!</v>
          </cell>
          <cell r="CW117">
            <v>2.1147142297943842E-3</v>
          </cell>
          <cell r="CX117">
            <v>3.7950093303854597E-3</v>
          </cell>
          <cell r="CY117">
            <v>5.6745629800398299E-3</v>
          </cell>
          <cell r="CZ117" t="e">
            <v>#DIV/0!</v>
          </cell>
          <cell r="DA117">
            <v>4.7987093051606363E-3</v>
          </cell>
          <cell r="DB117" t="e">
            <v>#DIV/0!</v>
          </cell>
          <cell r="DC117" t="e">
            <v>#DIV/0!</v>
          </cell>
          <cell r="DD117">
            <v>3.9246353731700462E-3</v>
          </cell>
          <cell r="DE117">
            <v>5.3331401879978145E-3</v>
          </cell>
          <cell r="DF117">
            <v>3.4053468662965936E-3</v>
          </cell>
          <cell r="DG117" t="e">
            <v>#DIV/0!</v>
          </cell>
          <cell r="DH117" t="e">
            <v>#DIV/0!</v>
          </cell>
          <cell r="DI117" t="e">
            <v>#DIV/0!</v>
          </cell>
          <cell r="DJ117" t="e">
            <v>#DIV/0!</v>
          </cell>
          <cell r="DK117" t="e">
            <v>#DIV/0!</v>
          </cell>
          <cell r="DL117" t="e">
            <v>#DIV/0!</v>
          </cell>
          <cell r="DM117">
            <v>2.7151224940209356E-3</v>
          </cell>
        </row>
        <row r="118">
          <cell r="CA118">
            <v>32508</v>
          </cell>
          <cell r="CB118">
            <v>2.8206340252524805E-3</v>
          </cell>
          <cell r="CC118">
            <v>5.3217546335768921E-3</v>
          </cell>
          <cell r="CD118">
            <v>5.1000711038405892E-3</v>
          </cell>
          <cell r="CE118">
            <v>2.4560415189346652E-3</v>
          </cell>
          <cell r="CF118" t="e">
            <v>#DIV/0!</v>
          </cell>
          <cell r="CG118" t="e">
            <v>#DIV/0!</v>
          </cell>
          <cell r="CH118">
            <v>3.9811491687072043E-3</v>
          </cell>
          <cell r="CI118">
            <v>5.6830797220533916E-3</v>
          </cell>
          <cell r="CJ118" t="e">
            <v>#DIV/0!</v>
          </cell>
          <cell r="CK118">
            <v>6.7311210706536197E-3</v>
          </cell>
          <cell r="CL118">
            <v>4.8318888900190345E-3</v>
          </cell>
          <cell r="CM118">
            <v>4.8944825971833639E-3</v>
          </cell>
          <cell r="CN118">
            <v>-1.4820919343353251E-3</v>
          </cell>
          <cell r="CO118" t="e">
            <v>#DIV/0!</v>
          </cell>
          <cell r="CP118">
            <v>7.381721065889771E-3</v>
          </cell>
          <cell r="CQ118">
            <v>3.1328005107058576E-3</v>
          </cell>
          <cell r="CR118">
            <v>6.1904255069796356E-3</v>
          </cell>
          <cell r="CS118">
            <v>8.0743183789584033E-3</v>
          </cell>
          <cell r="CT118">
            <v>1.2535892566275237E-2</v>
          </cell>
          <cell r="CU118">
            <v>8.3430823209697021E-3</v>
          </cell>
          <cell r="CV118" t="e">
            <v>#DIV/0!</v>
          </cell>
          <cell r="CW118">
            <v>1.8548669523290929E-3</v>
          </cell>
          <cell r="CX118">
            <v>4.4381708278626447E-3</v>
          </cell>
          <cell r="CY118">
            <v>5.5738384473922572E-3</v>
          </cell>
          <cell r="CZ118" t="e">
            <v>#DIV/0!</v>
          </cell>
          <cell r="DA118">
            <v>4.8541062896414024E-3</v>
          </cell>
          <cell r="DB118" t="e">
            <v>#DIV/0!</v>
          </cell>
          <cell r="DC118" t="e">
            <v>#DIV/0!</v>
          </cell>
          <cell r="DD118">
            <v>4.1077821777615901E-3</v>
          </cell>
          <cell r="DE118">
            <v>5.2077993308969782E-3</v>
          </cell>
          <cell r="DF118">
            <v>3.3084647718678748E-3</v>
          </cell>
          <cell r="DG118" t="e">
            <v>#DIV/0!</v>
          </cell>
          <cell r="DH118" t="e">
            <v>#DIV/0!</v>
          </cell>
          <cell r="DI118" t="e">
            <v>#DIV/0!</v>
          </cell>
          <cell r="DJ118" t="e">
            <v>#DIV/0!</v>
          </cell>
          <cell r="DK118" t="e">
            <v>#DIV/0!</v>
          </cell>
          <cell r="DL118" t="e">
            <v>#DIV/0!</v>
          </cell>
          <cell r="DM118">
            <v>2.7129680814281048E-3</v>
          </cell>
        </row>
        <row r="119">
          <cell r="CA119">
            <v>32598</v>
          </cell>
          <cell r="CB119">
            <v>1.9760597526064655E-3</v>
          </cell>
          <cell r="CC119">
            <v>4.8620952673060491E-3</v>
          </cell>
          <cell r="CD119">
            <v>5.2273888283494666E-3</v>
          </cell>
          <cell r="CE119">
            <v>2.4322502696572908E-3</v>
          </cell>
          <cell r="CF119" t="e">
            <v>#DIV/0!</v>
          </cell>
          <cell r="CG119" t="e">
            <v>#DIV/0!</v>
          </cell>
          <cell r="CH119">
            <v>3.7588105617618328E-3</v>
          </cell>
          <cell r="CI119">
            <v>6.0903300734382439E-3</v>
          </cell>
          <cell r="CJ119" t="e">
            <v>#DIV/0!</v>
          </cell>
          <cell r="CK119">
            <v>6.5553060178435516E-3</v>
          </cell>
          <cell r="CL119">
            <v>5.1655114773140193E-3</v>
          </cell>
          <cell r="CM119">
            <v>5.0331113869773849E-3</v>
          </cell>
          <cell r="CN119">
            <v>-5.7713712510340238E-4</v>
          </cell>
          <cell r="CO119" t="e">
            <v>#DIV/0!</v>
          </cell>
          <cell r="CP119">
            <v>7.9042645911708426E-3</v>
          </cell>
          <cell r="CQ119">
            <v>2.9508291878058259E-3</v>
          </cell>
          <cell r="CR119">
            <v>6.042026616933799E-3</v>
          </cell>
          <cell r="CS119">
            <v>8.3605762111856417E-3</v>
          </cell>
          <cell r="CT119">
            <v>1.2049770932798087E-2</v>
          </cell>
          <cell r="CU119">
            <v>8.9270622553420838E-3</v>
          </cell>
          <cell r="CV119" t="e">
            <v>#DIV/0!</v>
          </cell>
          <cell r="CW119">
            <v>3.4442998441223728E-3</v>
          </cell>
          <cell r="CX119">
            <v>4.9955536979774309E-3</v>
          </cell>
          <cell r="CY119">
            <v>5.7311463132356938E-3</v>
          </cell>
          <cell r="CZ119" t="e">
            <v>#DIV/0!</v>
          </cell>
          <cell r="DA119">
            <v>4.7498550799017995E-3</v>
          </cell>
          <cell r="DB119" t="e">
            <v>#DIV/0!</v>
          </cell>
          <cell r="DC119" t="e">
            <v>#DIV/0!</v>
          </cell>
          <cell r="DD119">
            <v>3.789973186651069E-3</v>
          </cell>
          <cell r="DE119">
            <v>4.9370692206063185E-3</v>
          </cell>
          <cell r="DF119">
            <v>3.3522437424965577E-3</v>
          </cell>
          <cell r="DG119" t="e">
            <v>#DIV/0!</v>
          </cell>
          <cell r="DH119" t="e">
            <v>#DIV/0!</v>
          </cell>
          <cell r="DI119" t="e">
            <v>#DIV/0!</v>
          </cell>
          <cell r="DJ119" t="e">
            <v>#DIV/0!</v>
          </cell>
          <cell r="DK119" t="e">
            <v>#DIV/0!</v>
          </cell>
          <cell r="DL119" t="e">
            <v>#DIV/0!</v>
          </cell>
          <cell r="DM119">
            <v>2.9622689164976734E-3</v>
          </cell>
        </row>
        <row r="120">
          <cell r="CA120">
            <v>32689</v>
          </cell>
          <cell r="CB120">
            <v>2.6462728177723159E-3</v>
          </cell>
          <cell r="CC120">
            <v>4.6013638114269784E-3</v>
          </cell>
          <cell r="CD120">
            <v>5.25354297696935E-3</v>
          </cell>
          <cell r="CE120">
            <v>2.475336956844923E-3</v>
          </cell>
          <cell r="CF120" t="e">
            <v>#DIV/0!</v>
          </cell>
          <cell r="CG120" t="e">
            <v>#DIV/0!</v>
          </cell>
          <cell r="CH120">
            <v>3.6445370758003471E-3</v>
          </cell>
          <cell r="CI120">
            <v>5.9232567534213409E-3</v>
          </cell>
          <cell r="CJ120" t="e">
            <v>#DIV/0!</v>
          </cell>
          <cell r="CK120">
            <v>6.3333556860326237E-3</v>
          </cell>
          <cell r="CL120">
            <v>5.1651285787239877E-3</v>
          </cell>
          <cell r="CM120">
            <v>4.0426758929285097E-3</v>
          </cell>
          <cell r="CN120">
            <v>-6.4805446285178263E-4</v>
          </cell>
          <cell r="CO120" t="e">
            <v>#DIV/0!</v>
          </cell>
          <cell r="CP120">
            <v>8.3030393172734748E-3</v>
          </cell>
          <cell r="CQ120">
            <v>2.7997408224590238E-3</v>
          </cell>
          <cell r="CR120">
            <v>6.1101907265386666E-3</v>
          </cell>
          <cell r="CS120">
            <v>7.4736100290125063E-3</v>
          </cell>
          <cell r="CT120">
            <v>1.141604334251323E-2</v>
          </cell>
          <cell r="CU120">
            <v>9.435200212458866E-3</v>
          </cell>
          <cell r="CV120" t="e">
            <v>#DIV/0!</v>
          </cell>
          <cell r="CW120">
            <v>2.2447121576768926E-3</v>
          </cell>
          <cell r="CX120">
            <v>5.574478387352047E-3</v>
          </cell>
          <cell r="CY120">
            <v>7.0953972112436257E-3</v>
          </cell>
          <cell r="CZ120" t="e">
            <v>#DIV/0!</v>
          </cell>
          <cell r="DA120">
            <v>4.7423480730634073E-3</v>
          </cell>
          <cell r="DB120" t="e">
            <v>#DIV/0!</v>
          </cell>
          <cell r="DC120" t="e">
            <v>#DIV/0!</v>
          </cell>
          <cell r="DD120">
            <v>3.9506505620556407E-3</v>
          </cell>
          <cell r="DE120">
            <v>5.0267836116426046E-3</v>
          </cell>
          <cell r="DF120">
            <v>3.5271397180742735E-3</v>
          </cell>
          <cell r="DG120" t="e">
            <v>#DIV/0!</v>
          </cell>
          <cell r="DH120" t="e">
            <v>#DIV/0!</v>
          </cell>
          <cell r="DI120" t="e">
            <v>#DIV/0!</v>
          </cell>
          <cell r="DJ120" t="e">
            <v>#DIV/0!</v>
          </cell>
          <cell r="DK120" t="e">
            <v>#DIV/0!</v>
          </cell>
          <cell r="DL120" t="e">
            <v>#DIV/0!</v>
          </cell>
          <cell r="DM120">
            <v>2.2977217948410011E-3</v>
          </cell>
        </row>
        <row r="121">
          <cell r="CA121">
            <v>32781</v>
          </cell>
          <cell r="CB121">
            <v>2.5779154202757058E-3</v>
          </cell>
          <cell r="CC121">
            <v>4.4773174549836148E-3</v>
          </cell>
          <cell r="CD121">
            <v>5.179445297402269E-3</v>
          </cell>
          <cell r="CE121">
            <v>2.5562433186941931E-3</v>
          </cell>
          <cell r="CF121" t="e">
            <v>#DIV/0!</v>
          </cell>
          <cell r="CG121" t="e">
            <v>#DIV/0!</v>
          </cell>
          <cell r="CH121">
            <v>3.6347924250317689E-3</v>
          </cell>
          <cell r="CI121">
            <v>5.8619533532088932E-3</v>
          </cell>
          <cell r="CJ121" t="e">
            <v>#DIV/0!</v>
          </cell>
          <cell r="CK121">
            <v>6.8701824318911087E-3</v>
          </cell>
          <cell r="CL121">
            <v>5.095793235783558E-3</v>
          </cell>
          <cell r="CM121">
            <v>4.6653397427379364E-3</v>
          </cell>
          <cell r="CN121">
            <v>3.3628885080130009E-4</v>
          </cell>
          <cell r="CO121" t="e">
            <v>#DIV/0!</v>
          </cell>
          <cell r="CP121">
            <v>8.5756842132167447E-3</v>
          </cell>
          <cell r="CQ121">
            <v>2.6801328610541741E-3</v>
          </cell>
          <cell r="CR121">
            <v>6.0521968282517711E-3</v>
          </cell>
          <cell r="CS121">
            <v>7.6760807915010106E-3</v>
          </cell>
          <cell r="CT121">
            <v>1.213199389980826E-2</v>
          </cell>
          <cell r="CU121">
            <v>9.7036690495943996E-3</v>
          </cell>
          <cell r="CV121" t="e">
            <v>#DIV/0!</v>
          </cell>
          <cell r="CW121">
            <v>2.2084625669311795E-3</v>
          </cell>
          <cell r="CX121">
            <v>4.7840858860858509E-3</v>
          </cell>
          <cell r="CY121">
            <v>6.1166105982425559E-3</v>
          </cell>
          <cell r="CZ121" t="e">
            <v>#DIV/0!</v>
          </cell>
          <cell r="DA121">
            <v>4.748034823903252E-3</v>
          </cell>
          <cell r="DB121" t="e">
            <v>#DIV/0!</v>
          </cell>
          <cell r="DC121" t="e">
            <v>#DIV/0!</v>
          </cell>
          <cell r="DD121">
            <v>3.6409006245337245E-3</v>
          </cell>
          <cell r="DE121">
            <v>5.9432090131102729E-3</v>
          </cell>
          <cell r="DF121">
            <v>3.4309716800254493E-3</v>
          </cell>
          <cell r="DG121" t="e">
            <v>#DIV/0!</v>
          </cell>
          <cell r="DH121" t="e">
            <v>#DIV/0!</v>
          </cell>
          <cell r="DI121" t="e">
            <v>#DIV/0!</v>
          </cell>
          <cell r="DJ121" t="e">
            <v>#DIV/0!</v>
          </cell>
          <cell r="DK121" t="e">
            <v>#DIV/0!</v>
          </cell>
          <cell r="DL121" t="e">
            <v>#DIV/0!</v>
          </cell>
          <cell r="DM121">
            <v>2.528210842852313E-3</v>
          </cell>
        </row>
        <row r="122">
          <cell r="CA122">
            <v>32873</v>
          </cell>
          <cell r="CB122">
            <v>2.0491142816757234E-3</v>
          </cell>
          <cell r="CC122">
            <v>4.3752660943409127E-3</v>
          </cell>
          <cell r="CD122">
            <v>4.9976127259540089E-3</v>
          </cell>
          <cell r="CE122">
            <v>2.5835231375821248E-3</v>
          </cell>
          <cell r="CF122" t="e">
            <v>#DIV/0!</v>
          </cell>
          <cell r="CG122" t="e">
            <v>#DIV/0!</v>
          </cell>
          <cell r="CH122">
            <v>3.7223296685539252E-3</v>
          </cell>
          <cell r="CI122">
            <v>5.488430641346756E-3</v>
          </cell>
          <cell r="CJ122" t="e">
            <v>#DIV/0!</v>
          </cell>
          <cell r="CK122">
            <v>6.6767294341898405E-3</v>
          </cell>
          <cell r="CL122">
            <v>5.6245292346080219E-3</v>
          </cell>
          <cell r="CM122">
            <v>4.4089663374046436E-3</v>
          </cell>
          <cell r="CN122">
            <v>1.3211614456404009E-4</v>
          </cell>
          <cell r="CO122" t="e">
            <v>#DIV/0!</v>
          </cell>
          <cell r="CP122">
            <v>8.7645197124403551E-3</v>
          </cell>
          <cell r="CQ122">
            <v>2.5662504164574163E-3</v>
          </cell>
          <cell r="CR122">
            <v>5.6911114182864268E-3</v>
          </cell>
          <cell r="CS122">
            <v>8.2840215592247628E-3</v>
          </cell>
          <cell r="CT122">
            <v>1.2893383138101056E-2</v>
          </cell>
          <cell r="CU122">
            <v>9.8197800438991067E-3</v>
          </cell>
          <cell r="CV122" t="e">
            <v>#DIV/0!</v>
          </cell>
          <cell r="CW122">
            <v>1.9211572333246774E-3</v>
          </cell>
          <cell r="CX122">
            <v>5.0331809581121798E-3</v>
          </cell>
          <cell r="CY122">
            <v>6.2084159541662184E-3</v>
          </cell>
          <cell r="CZ122" t="e">
            <v>#DIV/0!</v>
          </cell>
          <cell r="DA122">
            <v>4.7347002221283189E-3</v>
          </cell>
          <cell r="DB122" t="e">
            <v>#DIV/0!</v>
          </cell>
          <cell r="DC122" t="e">
            <v>#DIV/0!</v>
          </cell>
          <cell r="DD122">
            <v>3.8718866497317928E-3</v>
          </cell>
          <cell r="DE122">
            <v>6.928536318716985E-3</v>
          </cell>
          <cell r="DF122">
            <v>3.2763941634890437E-3</v>
          </cell>
          <cell r="DG122" t="e">
            <v>#DIV/0!</v>
          </cell>
          <cell r="DH122" t="e">
            <v>#DIV/0!</v>
          </cell>
          <cell r="DI122" t="e">
            <v>#DIV/0!</v>
          </cell>
          <cell r="DJ122" t="e">
            <v>#DIV/0!</v>
          </cell>
          <cell r="DK122" t="e">
            <v>#DIV/0!</v>
          </cell>
          <cell r="DL122" t="e">
            <v>#DIV/0!</v>
          </cell>
          <cell r="DM122">
            <v>2.7086572170994137E-3</v>
          </cell>
        </row>
        <row r="123">
          <cell r="CA123">
            <v>32963</v>
          </cell>
          <cell r="CB123">
            <v>2.4359221230649932E-3</v>
          </cell>
          <cell r="CC123">
            <v>4.4212980155719341E-3</v>
          </cell>
          <cell r="CD123">
            <v>4.7113319581818412E-3</v>
          </cell>
          <cell r="CE123">
            <v>2.5603643249758694E-3</v>
          </cell>
          <cell r="CF123" t="e">
            <v>#DIV/0!</v>
          </cell>
          <cell r="CG123" t="e">
            <v>#DIV/0!</v>
          </cell>
          <cell r="CH123">
            <v>3.8098362001378894E-3</v>
          </cell>
          <cell r="CI123">
            <v>5.0849227748623518E-3</v>
          </cell>
          <cell r="CJ123" t="e">
            <v>#DIV/0!</v>
          </cell>
          <cell r="CK123">
            <v>6.6431735761930148E-3</v>
          </cell>
          <cell r="CL123">
            <v>5.5120474969124755E-3</v>
          </cell>
          <cell r="CM123">
            <v>4.8114403492724028E-3</v>
          </cell>
          <cell r="CN123">
            <v>-7.0300585589793958E-4</v>
          </cell>
          <cell r="CO123" t="e">
            <v>#DIV/0!</v>
          </cell>
          <cell r="CP123">
            <v>8.8672869665865298E-3</v>
          </cell>
          <cell r="CQ123">
            <v>2.4583633762119751E-3</v>
          </cell>
          <cell r="CR123">
            <v>5.4837541768928133E-3</v>
          </cell>
          <cell r="CS123">
            <v>7.9545957545450324E-3</v>
          </cell>
          <cell r="CT123">
            <v>1.3832543372145522E-2</v>
          </cell>
          <cell r="CU123">
            <v>9.7998596239666277E-3</v>
          </cell>
          <cell r="CV123" t="e">
            <v>#DIV/0!</v>
          </cell>
          <cell r="CW123">
            <v>2.1480212028425457E-3</v>
          </cell>
          <cell r="CX123">
            <v>4.0729427361617778E-3</v>
          </cell>
          <cell r="CY123">
            <v>6.2689249764514791E-3</v>
          </cell>
          <cell r="CZ123" t="e">
            <v>#DIV/0!</v>
          </cell>
          <cell r="DA123">
            <v>4.8096983789556406E-3</v>
          </cell>
          <cell r="DB123" t="e">
            <v>#DIV/0!</v>
          </cell>
          <cell r="DC123" t="e">
            <v>#DIV/0!</v>
          </cell>
          <cell r="DD123">
            <v>3.2598142451940649E-3</v>
          </cell>
          <cell r="DE123">
            <v>8.1294177435035607E-3</v>
          </cell>
          <cell r="DF123">
            <v>3.350286652123302E-3</v>
          </cell>
          <cell r="DG123" t="e">
            <v>#DIV/0!</v>
          </cell>
          <cell r="DH123" t="e">
            <v>#DIV/0!</v>
          </cell>
          <cell r="DI123" t="e">
            <v>#DIV/0!</v>
          </cell>
          <cell r="DJ123" t="e">
            <v>#DIV/0!</v>
          </cell>
          <cell r="DK123" t="e">
            <v>#DIV/0!</v>
          </cell>
          <cell r="DL123" t="e">
            <v>#DIV/0!</v>
          </cell>
          <cell r="DM123">
            <v>2.877584207481998E-3</v>
          </cell>
        </row>
        <row r="124">
          <cell r="CA124">
            <v>33054</v>
          </cell>
          <cell r="CB124">
            <v>2.3648144599192232E-3</v>
          </cell>
          <cell r="CC124">
            <v>4.8473380130591385E-3</v>
          </cell>
          <cell r="CD124">
            <v>4.5233632128418022E-3</v>
          </cell>
          <cell r="CE124">
            <v>2.5520960536736166E-3</v>
          </cell>
          <cell r="CF124" t="e">
            <v>#DIV/0!</v>
          </cell>
          <cell r="CG124" t="e">
            <v>#DIV/0!</v>
          </cell>
          <cell r="CH124">
            <v>4.1808636803629786E-3</v>
          </cell>
          <cell r="CI124">
            <v>5.1361996460670386E-3</v>
          </cell>
          <cell r="CJ124" t="e">
            <v>#DIV/0!</v>
          </cell>
          <cell r="CK124">
            <v>6.557850376343227E-3</v>
          </cell>
          <cell r="CL124">
            <v>5.9018397938377098E-3</v>
          </cell>
          <cell r="CM124">
            <v>5.298718464632729E-3</v>
          </cell>
          <cell r="CN124">
            <v>-8.8943649714418873E-4</v>
          </cell>
          <cell r="CO124" t="e">
            <v>#DIV/0!</v>
          </cell>
          <cell r="CP124">
            <v>8.8927799926754036E-3</v>
          </cell>
          <cell r="CQ124">
            <v>2.4045131578911915E-3</v>
          </cell>
          <cell r="CR124">
            <v>5.6419874980056517E-3</v>
          </cell>
          <cell r="CS124">
            <v>8.8338152036132149E-3</v>
          </cell>
          <cell r="CT124">
            <v>1.3740436449620728E-2</v>
          </cell>
          <cell r="CU124">
            <v>1.0060826323597737E-2</v>
          </cell>
          <cell r="CV124" t="e">
            <v>#DIV/0!</v>
          </cell>
          <cell r="CW124">
            <v>2.6426360804233467E-3</v>
          </cell>
          <cell r="CX124">
            <v>4.5963645738780808E-3</v>
          </cell>
          <cell r="CY124">
            <v>6.3529249715987782E-3</v>
          </cell>
          <cell r="CZ124" t="e">
            <v>#DIV/0!</v>
          </cell>
          <cell r="DA124">
            <v>4.452400131455406E-3</v>
          </cell>
          <cell r="DB124" t="e">
            <v>#DIV/0!</v>
          </cell>
          <cell r="DC124" t="e">
            <v>#DIV/0!</v>
          </cell>
          <cell r="DD124">
            <v>4.277054355707713E-3</v>
          </cell>
          <cell r="DE124">
            <v>8.5635542908142105E-3</v>
          </cell>
          <cell r="DF124">
            <v>4.2288247005101533E-3</v>
          </cell>
          <cell r="DG124" t="e">
            <v>#DIV/0!</v>
          </cell>
          <cell r="DH124" t="e">
            <v>#DIV/0!</v>
          </cell>
          <cell r="DI124" t="e">
            <v>#DIV/0!</v>
          </cell>
          <cell r="DJ124" t="e">
            <v>#DIV/0!</v>
          </cell>
          <cell r="DK124" t="e">
            <v>#DIV/0!</v>
          </cell>
          <cell r="DL124" t="e">
            <v>#DIV/0!</v>
          </cell>
          <cell r="DM124">
            <v>3.0281371348912707E-3</v>
          </cell>
        </row>
        <row r="125">
          <cell r="CA125">
            <v>33146</v>
          </cell>
          <cell r="CB125">
            <v>2.2849350857536365E-3</v>
          </cell>
          <cell r="CC125">
            <v>4.7737836511075604E-3</v>
          </cell>
          <cell r="CD125">
            <v>4.4287141575619967E-3</v>
          </cell>
          <cell r="CE125">
            <v>2.6015633717167948E-3</v>
          </cell>
          <cell r="CF125" t="e">
            <v>#DIV/0!</v>
          </cell>
          <cell r="CG125" t="e">
            <v>#DIV/0!</v>
          </cell>
          <cell r="CH125">
            <v>4.2569615357344603E-3</v>
          </cell>
          <cell r="CI125">
            <v>4.9212623978729993E-3</v>
          </cell>
          <cell r="CJ125" t="e">
            <v>#DIV/0!</v>
          </cell>
          <cell r="CK125">
            <v>5.5153335652816018E-3</v>
          </cell>
          <cell r="CL125">
            <v>5.8509839917681387E-3</v>
          </cell>
          <cell r="CM125">
            <v>4.9448965812991744E-3</v>
          </cell>
          <cell r="CN125">
            <v>-1.0270981369896737E-3</v>
          </cell>
          <cell r="CO125" t="e">
            <v>#DIV/0!</v>
          </cell>
          <cell r="CP125">
            <v>8.8471643666980793E-3</v>
          </cell>
          <cell r="CQ125">
            <v>2.4022731168375109E-3</v>
          </cell>
          <cell r="CR125">
            <v>5.9081481054638783E-3</v>
          </cell>
          <cell r="CS125">
            <v>8.7491035963018389E-3</v>
          </cell>
          <cell r="CT125">
            <v>1.4197415240200703E-2</v>
          </cell>
          <cell r="CU125">
            <v>1.0453597715505757E-2</v>
          </cell>
          <cell r="CV125" t="e">
            <v>#DIV/0!</v>
          </cell>
          <cell r="CW125">
            <v>2.9644074268511816E-3</v>
          </cell>
          <cell r="CX125">
            <v>5.19688564514772E-3</v>
          </cell>
          <cell r="CY125">
            <v>5.8217585342512142E-3</v>
          </cell>
          <cell r="CZ125" t="e">
            <v>#DIV/0!</v>
          </cell>
          <cell r="DA125">
            <v>4.864726393752258E-3</v>
          </cell>
          <cell r="DB125" t="e">
            <v>#DIV/0!</v>
          </cell>
          <cell r="DC125" t="e">
            <v>#DIV/0!</v>
          </cell>
          <cell r="DD125">
            <v>3.2450940623346552E-3</v>
          </cell>
          <cell r="DE125">
            <v>7.7617259323665561E-3</v>
          </cell>
          <cell r="DF125">
            <v>4.1577451752530057E-3</v>
          </cell>
          <cell r="DG125" t="e">
            <v>#DIV/0!</v>
          </cell>
          <cell r="DH125" t="e">
            <v>#DIV/0!</v>
          </cell>
          <cell r="DI125" t="e">
            <v>#DIV/0!</v>
          </cell>
          <cell r="DJ125" t="e">
            <v>#DIV/0!</v>
          </cell>
          <cell r="DK125" t="e">
            <v>#DIV/0!</v>
          </cell>
          <cell r="DL125" t="e">
            <v>#DIV/0!</v>
          </cell>
          <cell r="DM125">
            <v>3.4385986714218332E-3</v>
          </cell>
        </row>
        <row r="126">
          <cell r="CA126">
            <v>33238</v>
          </cell>
          <cell r="CB126">
            <v>2.0337841968895319E-3</v>
          </cell>
          <cell r="CC126">
            <v>4.8358857513271514E-3</v>
          </cell>
          <cell r="CD126">
            <v>4.4078145845310671E-3</v>
          </cell>
          <cell r="CE126">
            <v>2.6156702966095929E-3</v>
          </cell>
          <cell r="CF126" t="e">
            <v>#DIV/0!</v>
          </cell>
          <cell r="CG126" t="e">
            <v>#DIV/0!</v>
          </cell>
          <cell r="CH126">
            <v>4.1416152165433037E-3</v>
          </cell>
          <cell r="CI126">
            <v>5.391486794938366E-3</v>
          </cell>
          <cell r="CJ126" t="e">
            <v>#DIV/0!</v>
          </cell>
          <cell r="CK126">
            <v>6.092280916778753E-3</v>
          </cell>
          <cell r="CL126">
            <v>5.4142612746253729E-3</v>
          </cell>
          <cell r="CM126">
            <v>5.0289725374600414E-3</v>
          </cell>
          <cell r="CN126">
            <v>1.1887042344854882E-3</v>
          </cell>
          <cell r="CO126" t="e">
            <v>#DIV/0!</v>
          </cell>
          <cell r="CP126">
            <v>8.699224014104329E-3</v>
          </cell>
          <cell r="CQ126">
            <v>2.4752416672733425E-3</v>
          </cell>
          <cell r="CR126">
            <v>5.567985181415022E-3</v>
          </cell>
          <cell r="CS126">
            <v>8.0181637966707329E-3</v>
          </cell>
          <cell r="CT126">
            <v>1.4715458549353749E-2</v>
          </cell>
          <cell r="CU126">
            <v>1.1060690558663034E-2</v>
          </cell>
          <cell r="CV126" t="e">
            <v>#DIV/0!</v>
          </cell>
          <cell r="CW126">
            <v>2.4826944597977547E-3</v>
          </cell>
          <cell r="CX126">
            <v>5.2730571249948177E-3</v>
          </cell>
          <cell r="CY126">
            <v>6.2126600319235446E-3</v>
          </cell>
          <cell r="CZ126" t="e">
            <v>#DIV/0!</v>
          </cell>
          <cell r="DA126">
            <v>4.255941110685499E-3</v>
          </cell>
          <cell r="DB126" t="e">
            <v>#DIV/0!</v>
          </cell>
          <cell r="DC126" t="e">
            <v>#DIV/0!</v>
          </cell>
          <cell r="DD126">
            <v>3.9152765627665119E-3</v>
          </cell>
          <cell r="DE126">
            <v>9.0873691255627144E-3</v>
          </cell>
          <cell r="DF126">
            <v>3.2644702523518393E-3</v>
          </cell>
          <cell r="DG126" t="e">
            <v>#DIV/0!</v>
          </cell>
          <cell r="DH126" t="e">
            <v>#DIV/0!</v>
          </cell>
          <cell r="DI126" t="e">
            <v>#DIV/0!</v>
          </cell>
          <cell r="DJ126" t="e">
            <v>#DIV/0!</v>
          </cell>
          <cell r="DK126" t="e">
            <v>#DIV/0!</v>
          </cell>
          <cell r="DL126" t="e">
            <v>#DIV/0!</v>
          </cell>
          <cell r="DM126">
            <v>3.7297911226773393E-3</v>
          </cell>
        </row>
        <row r="127">
          <cell r="CA127">
            <v>33328</v>
          </cell>
          <cell r="CB127">
            <v>2.1727459761203298E-3</v>
          </cell>
          <cell r="CC127">
            <v>5.0605073789280501E-3</v>
          </cell>
          <cell r="CD127">
            <v>4.4602433441960354E-3</v>
          </cell>
          <cell r="CE127">
            <v>2.1800481002510613E-3</v>
          </cell>
          <cell r="CF127" t="e">
            <v>#DIV/0!</v>
          </cell>
          <cell r="CG127" t="e">
            <v>#DIV/0!</v>
          </cell>
          <cell r="CH127">
            <v>4.531962186239788E-3</v>
          </cell>
          <cell r="CI127">
            <v>4.8049670111291968E-3</v>
          </cell>
          <cell r="CJ127" t="e">
            <v>#DIV/0!</v>
          </cell>
          <cell r="CK127">
            <v>5.9663100770555259E-3</v>
          </cell>
          <cell r="CL127">
            <v>5.88298644508341E-3</v>
          </cell>
          <cell r="CM127">
            <v>5.1950312439565218E-3</v>
          </cell>
          <cell r="CN127">
            <v>2.6253457559572979E-3</v>
          </cell>
          <cell r="CO127" t="e">
            <v>#DIV/0!</v>
          </cell>
          <cell r="CP127">
            <v>8.4514485475677189E-3</v>
          </cell>
          <cell r="CQ127">
            <v>2.6206240125192402E-3</v>
          </cell>
          <cell r="CR127">
            <v>5.5986012753519582E-3</v>
          </cell>
          <cell r="CS127">
            <v>8.0219775397847165E-3</v>
          </cell>
          <cell r="CT127">
            <v>1.5055839735808995E-2</v>
          </cell>
          <cell r="CU127">
            <v>1.174503019106117E-2</v>
          </cell>
          <cell r="CV127" t="e">
            <v>#DIV/0!</v>
          </cell>
          <cell r="CW127">
            <v>2.4559763342957481E-3</v>
          </cell>
          <cell r="CX127">
            <v>5.8351447728512166E-3</v>
          </cell>
          <cell r="CY127">
            <v>5.2186834981635486E-3</v>
          </cell>
          <cell r="CZ127" t="e">
            <v>#DIV/0!</v>
          </cell>
          <cell r="DA127">
            <v>4.5687823328809688E-3</v>
          </cell>
          <cell r="DB127" t="e">
            <v>#DIV/0!</v>
          </cell>
          <cell r="DC127" t="e">
            <v>#DIV/0!</v>
          </cell>
          <cell r="DD127">
            <v>3.9323907819723003E-3</v>
          </cell>
          <cell r="DE127">
            <v>7.7232271241407663E-3</v>
          </cell>
          <cell r="DF127">
            <v>3.5860464496052765E-3</v>
          </cell>
          <cell r="DG127" t="e">
            <v>#DIV/0!</v>
          </cell>
          <cell r="DH127" t="e">
            <v>#DIV/0!</v>
          </cell>
          <cell r="DI127" t="e">
            <v>#DIV/0!</v>
          </cell>
          <cell r="DJ127" t="e">
            <v>#DIV/0!</v>
          </cell>
          <cell r="DK127" t="e">
            <v>#DIV/0!</v>
          </cell>
          <cell r="DL127" t="e">
            <v>#DIV/0!</v>
          </cell>
          <cell r="DM127">
            <v>3.8690741594671397E-3</v>
          </cell>
        </row>
        <row r="128">
          <cell r="CA128">
            <v>33419</v>
          </cell>
          <cell r="CB128">
            <v>2.0633179231102001E-3</v>
          </cell>
          <cell r="CC128">
            <v>4.9091003005734355E-3</v>
          </cell>
          <cell r="CD128">
            <v>4.4924141141851285E-3</v>
          </cell>
          <cell r="CE128">
            <v>2.1828807177303928E-3</v>
          </cell>
          <cell r="CF128" t="e">
            <v>#DIV/0!</v>
          </cell>
          <cell r="CG128" t="e">
            <v>#DIV/0!</v>
          </cell>
          <cell r="CH128">
            <v>4.6362429607230389E-3</v>
          </cell>
          <cell r="CI128">
            <v>4.9811195752781532E-3</v>
          </cell>
          <cell r="CJ128" t="e">
            <v>#DIV/0!</v>
          </cell>
          <cell r="CK128">
            <v>5.7648380260055419E-3</v>
          </cell>
          <cell r="CL128">
            <v>6.0159735417474828E-3</v>
          </cell>
          <cell r="CM128">
            <v>5.1407581425984891E-3</v>
          </cell>
          <cell r="CN128">
            <v>3.2503715972656251E-3</v>
          </cell>
          <cell r="CO128" t="e">
            <v>#DIV/0!</v>
          </cell>
          <cell r="CP128">
            <v>8.3042867285474716E-3</v>
          </cell>
          <cell r="CQ128">
            <v>2.6373528680688875E-3</v>
          </cell>
          <cell r="CR128">
            <v>5.4393895272829978E-3</v>
          </cell>
          <cell r="CS128">
            <v>7.8991128759827584E-3</v>
          </cell>
          <cell r="CT128">
            <v>1.4800908560741816E-2</v>
          </cell>
          <cell r="CU128">
            <v>1.2302453300989025E-2</v>
          </cell>
          <cell r="CV128" t="e">
            <v>#DIV/0!</v>
          </cell>
          <cell r="CW128">
            <v>2.6496464207292209E-3</v>
          </cell>
          <cell r="CX128">
            <v>5.7189513216421711E-3</v>
          </cell>
          <cell r="CY128">
            <v>5.0792695549610771E-3</v>
          </cell>
          <cell r="CZ128" t="e">
            <v>#DIV/0!</v>
          </cell>
          <cell r="DA128">
            <v>4.7332926553150219E-3</v>
          </cell>
          <cell r="DB128" t="e">
            <v>#DIV/0!</v>
          </cell>
          <cell r="DC128" t="e">
            <v>#DIV/0!</v>
          </cell>
          <cell r="DD128">
            <v>3.8833858203982607E-3</v>
          </cell>
          <cell r="DE128">
            <v>8.0865697561071891E-3</v>
          </cell>
          <cell r="DF128">
            <v>2.8895042841597688E-3</v>
          </cell>
          <cell r="DG128" t="e">
            <v>#DIV/0!</v>
          </cell>
          <cell r="DH128" t="e">
            <v>#DIV/0!</v>
          </cell>
          <cell r="DI128" t="e">
            <v>#DIV/0!</v>
          </cell>
          <cell r="DJ128" t="e">
            <v>#DIV/0!</v>
          </cell>
          <cell r="DK128" t="e">
            <v>#DIV/0!</v>
          </cell>
          <cell r="DL128" t="e">
            <v>#DIV/0!</v>
          </cell>
          <cell r="DM128">
            <v>3.8974031563957707E-3</v>
          </cell>
        </row>
        <row r="129">
          <cell r="CA129">
            <v>33511</v>
          </cell>
          <cell r="CB129">
            <v>1.8207606020044591E-3</v>
          </cell>
          <cell r="CC129">
            <v>5.050600011354725E-3</v>
          </cell>
          <cell r="CD129">
            <v>4.503935238383017E-3</v>
          </cell>
          <cell r="CE129">
            <v>2.4438601036335106E-3</v>
          </cell>
          <cell r="CF129" t="e">
            <v>#DIV/0!</v>
          </cell>
          <cell r="CG129" t="e">
            <v>#DIV/0!</v>
          </cell>
          <cell r="CH129">
            <v>4.5515137306696846E-3</v>
          </cell>
          <cell r="CI129">
            <v>5.0035258006830173E-3</v>
          </cell>
          <cell r="CJ129" t="e">
            <v>#DIV/0!</v>
          </cell>
          <cell r="CK129">
            <v>5.9353296640872215E-3</v>
          </cell>
          <cell r="CL129">
            <v>5.7609203659669426E-3</v>
          </cell>
          <cell r="CM129">
            <v>4.8084817947904868E-3</v>
          </cell>
          <cell r="CN129">
            <v>3.183120019152638E-3</v>
          </cell>
          <cell r="CO129" t="e">
            <v>#DIV/0!</v>
          </cell>
          <cell r="CP129">
            <v>8.2565220802094559E-3</v>
          </cell>
          <cell r="CQ129">
            <v>2.5266917443524132E-3</v>
          </cell>
          <cell r="CR129">
            <v>5.4829008447831755E-3</v>
          </cell>
          <cell r="CS129">
            <v>7.8648240132622501E-3</v>
          </cell>
          <cell r="CT129">
            <v>1.4609753011485659E-2</v>
          </cell>
          <cell r="CU129">
            <v>1.2585103661274261E-2</v>
          </cell>
          <cell r="CV129" t="e">
            <v>#DIV/0!</v>
          </cell>
          <cell r="CW129">
            <v>2.7707911100233349E-3</v>
          </cell>
          <cell r="CX129">
            <v>5.9283384225936346E-3</v>
          </cell>
          <cell r="CY129">
            <v>4.8360100677947524E-3</v>
          </cell>
          <cell r="CZ129" t="e">
            <v>#DIV/0!</v>
          </cell>
          <cell r="DA129">
            <v>4.7455169672986882E-3</v>
          </cell>
          <cell r="DB129" t="e">
            <v>#DIV/0!</v>
          </cell>
          <cell r="DC129" t="e">
            <v>#DIV/0!</v>
          </cell>
          <cell r="DD129">
            <v>3.8206333348753453E-3</v>
          </cell>
          <cell r="DE129">
            <v>8.1429861692446179E-3</v>
          </cell>
          <cell r="DF129">
            <v>2.8300424892651749E-3</v>
          </cell>
          <cell r="DG129" t="e">
            <v>#DIV/0!</v>
          </cell>
          <cell r="DH129" t="e">
            <v>#DIV/0!</v>
          </cell>
          <cell r="DI129" t="e">
            <v>#DIV/0!</v>
          </cell>
          <cell r="DJ129" t="e">
            <v>#DIV/0!</v>
          </cell>
          <cell r="DK129" t="e">
            <v>#DIV/0!</v>
          </cell>
          <cell r="DL129" t="e">
            <v>#DIV/0!</v>
          </cell>
          <cell r="DM129">
            <v>3.8701045372784319E-3</v>
          </cell>
        </row>
        <row r="130">
          <cell r="CA130">
            <v>33603</v>
          </cell>
          <cell r="CB130">
            <v>2.0622709030785808E-3</v>
          </cell>
          <cell r="CC130">
            <v>5.1820400206352615E-3</v>
          </cell>
          <cell r="CD130">
            <v>4.5202892819826146E-3</v>
          </cell>
          <cell r="CE130">
            <v>2.5961662532965777E-3</v>
          </cell>
          <cell r="CF130" t="e">
            <v>#DIV/0!</v>
          </cell>
          <cell r="CG130" t="e">
            <v>#DIV/0!</v>
          </cell>
          <cell r="CH130">
            <v>3.9034681411032309E-3</v>
          </cell>
          <cell r="CI130">
            <v>5.0713379568778361E-3</v>
          </cell>
          <cell r="CJ130" t="e">
            <v>#DIV/0!</v>
          </cell>
          <cell r="CK130">
            <v>5.9585676303047534E-3</v>
          </cell>
          <cell r="CL130">
            <v>5.2701520102956421E-3</v>
          </cell>
          <cell r="CM130">
            <v>4.8865423514654451E-3</v>
          </cell>
          <cell r="CN130">
            <v>1.959656380252639E-3</v>
          </cell>
          <cell r="CO130" t="e">
            <v>#DIV/0!</v>
          </cell>
          <cell r="CP130">
            <v>8.296027186142441E-3</v>
          </cell>
          <cell r="CQ130">
            <v>2.2544229369404478E-3</v>
          </cell>
          <cell r="CR130">
            <v>5.4748978483687791E-3</v>
          </cell>
          <cell r="CS130">
            <v>7.8652546702726311E-3</v>
          </cell>
          <cell r="CT130">
            <v>1.4456922382213393E-2</v>
          </cell>
          <cell r="CU130">
            <v>1.2587604608401281E-2</v>
          </cell>
          <cell r="CV130" t="e">
            <v>#DIV/0!</v>
          </cell>
          <cell r="CW130">
            <v>2.9099771414463904E-3</v>
          </cell>
          <cell r="CX130">
            <v>5.6151040122933513E-3</v>
          </cell>
          <cell r="CY130">
            <v>5.4481358332159223E-3</v>
          </cell>
          <cell r="CZ130" t="e">
            <v>#DIV/0!</v>
          </cell>
          <cell r="DA130">
            <v>4.5858794233763298E-3</v>
          </cell>
          <cell r="DB130" t="e">
            <v>#DIV/0!</v>
          </cell>
          <cell r="DC130" t="e">
            <v>#DIV/0!</v>
          </cell>
          <cell r="DD130">
            <v>4.0280972366226048E-3</v>
          </cell>
          <cell r="DE130">
            <v>8.047182093734848E-3</v>
          </cell>
          <cell r="DF130">
            <v>3.1844997980749134E-3</v>
          </cell>
          <cell r="DG130" t="e">
            <v>#DIV/0!</v>
          </cell>
          <cell r="DH130" t="e">
            <v>#DIV/0!</v>
          </cell>
          <cell r="DI130" t="e">
            <v>#DIV/0!</v>
          </cell>
          <cell r="DJ130" t="e">
            <v>#DIV/0!</v>
          </cell>
          <cell r="DK130" t="e">
            <v>#DIV/0!</v>
          </cell>
          <cell r="DL130" t="e">
            <v>#DIV/0!</v>
          </cell>
          <cell r="DM130">
            <v>4.2000305189070636E-3</v>
          </cell>
        </row>
        <row r="131">
          <cell r="CA131">
            <v>33694</v>
          </cell>
          <cell r="CB131">
            <v>2.6006937050827767E-3</v>
          </cell>
          <cell r="CC131">
            <v>4.5825987805710316E-3</v>
          </cell>
          <cell r="CD131">
            <v>4.5415359406251908E-3</v>
          </cell>
          <cell r="CE131">
            <v>2.693456840288694E-3</v>
          </cell>
          <cell r="CF131" t="e">
            <v>#DIV/0!</v>
          </cell>
          <cell r="CG131" t="e">
            <v>#DIV/0!</v>
          </cell>
          <cell r="CH131">
            <v>4.4669050395202553E-3</v>
          </cell>
          <cell r="CI131">
            <v>5.3499263190762199E-3</v>
          </cell>
          <cell r="CJ131" t="e">
            <v>#DIV/0!</v>
          </cell>
          <cell r="CK131">
            <v>6.2944307170556798E-3</v>
          </cell>
          <cell r="CL131">
            <v>5.4280694285460509E-3</v>
          </cell>
          <cell r="CM131">
            <v>4.8472652070341068E-3</v>
          </cell>
          <cell r="CN131">
            <v>2.5526994658393921E-3</v>
          </cell>
          <cell r="CO131" t="e">
            <v>#DIV/0!</v>
          </cell>
          <cell r="CP131">
            <v>8.4208925678401492E-3</v>
          </cell>
          <cell r="CQ131">
            <v>1.8185288821108425E-3</v>
          </cell>
          <cell r="CR131">
            <v>5.6005480825297854E-3</v>
          </cell>
          <cell r="CS131">
            <v>7.4229418770880903E-3</v>
          </cell>
          <cell r="CT131">
            <v>1.4903384833674996E-2</v>
          </cell>
          <cell r="CU131">
            <v>1.2512278168160118E-2</v>
          </cell>
          <cell r="CV131" t="e">
            <v>#DIV/0!</v>
          </cell>
          <cell r="CW131">
            <v>2.5914955970833486E-3</v>
          </cell>
          <cell r="CX131">
            <v>6.5293861811101302E-3</v>
          </cell>
          <cell r="CY131">
            <v>5.2778634919708606E-3</v>
          </cell>
          <cell r="CZ131" t="e">
            <v>#DIV/0!</v>
          </cell>
          <cell r="DA131">
            <v>4.4064017313616395E-3</v>
          </cell>
          <cell r="DB131" t="e">
            <v>#DIV/0!</v>
          </cell>
          <cell r="DC131" t="e">
            <v>#DIV/0!</v>
          </cell>
          <cell r="DD131">
            <v>4.8019453376687751E-3</v>
          </cell>
          <cell r="DE131">
            <v>8.4881631627679449E-3</v>
          </cell>
          <cell r="DF131">
            <v>3.9681397103418694E-3</v>
          </cell>
          <cell r="DG131" t="e">
            <v>#DIV/0!</v>
          </cell>
          <cell r="DH131" t="e">
            <v>#DIV/0!</v>
          </cell>
          <cell r="DI131" t="e">
            <v>#DIV/0!</v>
          </cell>
          <cell r="DJ131" t="e">
            <v>#DIV/0!</v>
          </cell>
          <cell r="DK131" t="e">
            <v>#DIV/0!</v>
          </cell>
          <cell r="DL131" t="e">
            <v>#DIV/0!</v>
          </cell>
          <cell r="DM131">
            <v>4.5125332320338132E-3</v>
          </cell>
        </row>
        <row r="132">
          <cell r="CA132">
            <v>33785</v>
          </cell>
          <cell r="CB132">
            <v>2.5775757751757304E-3</v>
          </cell>
          <cell r="CC132">
            <v>4.4773675838400001E-3</v>
          </cell>
          <cell r="CD132">
            <v>4.5104475373473393E-3</v>
          </cell>
          <cell r="CE132">
            <v>2.7089999632837923E-3</v>
          </cell>
          <cell r="CF132" t="e">
            <v>#DIV/0!</v>
          </cell>
          <cell r="CG132" t="e">
            <v>#DIV/0!</v>
          </cell>
          <cell r="CH132">
            <v>4.0623833472413547E-3</v>
          </cell>
          <cell r="CI132">
            <v>5.0574417188481852E-3</v>
          </cell>
          <cell r="CJ132" t="e">
            <v>#DIV/0!</v>
          </cell>
          <cell r="CK132">
            <v>6.1299548611191109E-3</v>
          </cell>
          <cell r="CL132">
            <v>5.4458579472172032E-3</v>
          </cell>
          <cell r="CM132">
            <v>4.4868576911271055E-3</v>
          </cell>
          <cell r="CN132">
            <v>2.5536064522676482E-3</v>
          </cell>
          <cell r="CO132" t="e">
            <v>#DIV/0!</v>
          </cell>
          <cell r="CP132">
            <v>8.4967856775532372E-3</v>
          </cell>
          <cell r="CQ132">
            <v>1.6222694898635093E-3</v>
          </cell>
          <cell r="CR132">
            <v>5.6364611296938153E-3</v>
          </cell>
          <cell r="CS132">
            <v>7.4417293210162442E-3</v>
          </cell>
          <cell r="CT132">
            <v>1.486814609956685E-2</v>
          </cell>
          <cell r="CU132">
            <v>1.2274807787383523E-2</v>
          </cell>
          <cell r="CV132" t="e">
            <v>#DIV/0!</v>
          </cell>
          <cell r="CW132">
            <v>2.8201903143391218E-3</v>
          </cell>
          <cell r="CX132">
            <v>6.8889729964353138E-3</v>
          </cell>
          <cell r="CY132">
            <v>5.1158116406138628E-3</v>
          </cell>
          <cell r="CZ132" t="e">
            <v>#DIV/0!</v>
          </cell>
          <cell r="DA132">
            <v>4.2049677362833411E-3</v>
          </cell>
          <cell r="DB132" t="e">
            <v>#DIV/0!</v>
          </cell>
          <cell r="DC132" t="e">
            <v>#DIV/0!</v>
          </cell>
          <cell r="DD132">
            <v>4.2922781883220238E-3</v>
          </cell>
          <cell r="DE132">
            <v>8.0192971441017027E-3</v>
          </cell>
          <cell r="DF132">
            <v>4.3011683765519417E-3</v>
          </cell>
          <cell r="DG132" t="e">
            <v>#DIV/0!</v>
          </cell>
          <cell r="DH132" t="e">
            <v>#DIV/0!</v>
          </cell>
          <cell r="DI132" t="e">
            <v>#DIV/0!</v>
          </cell>
          <cell r="DJ132" t="e">
            <v>#DIV/0!</v>
          </cell>
          <cell r="DK132" t="e">
            <v>#DIV/0!</v>
          </cell>
          <cell r="DL132" t="e">
            <v>#DIV/0!</v>
          </cell>
          <cell r="DM132">
            <v>4.6077047751482605E-3</v>
          </cell>
        </row>
        <row r="133">
          <cell r="CA133">
            <v>33877</v>
          </cell>
          <cell r="CB133">
            <v>2.7838392249954825E-3</v>
          </cell>
          <cell r="CC133">
            <v>4.4575173785853543E-3</v>
          </cell>
          <cell r="CD133">
            <v>4.4277087817916946E-3</v>
          </cell>
          <cell r="CE133">
            <v>2.6947930923296335E-3</v>
          </cell>
          <cell r="CF133" t="e">
            <v>#DIV/0!</v>
          </cell>
          <cell r="CG133" t="e">
            <v>#DIV/0!</v>
          </cell>
          <cell r="CH133">
            <v>4.5876421581390828E-3</v>
          </cell>
          <cell r="CI133">
            <v>4.9857245583567493E-3</v>
          </cell>
          <cell r="CJ133" t="e">
            <v>#DIV/0!</v>
          </cell>
          <cell r="CK133">
            <v>6.1196254027884537E-3</v>
          </cell>
          <cell r="CL133">
            <v>5.4595876504300311E-3</v>
          </cell>
          <cell r="CM133">
            <v>4.5778925998414986E-3</v>
          </cell>
          <cell r="CN133">
            <v>3.0944357981416539E-3</v>
          </cell>
          <cell r="CO133" t="e">
            <v>#DIV/0!</v>
          </cell>
          <cell r="CP133">
            <v>8.5242555583527283E-3</v>
          </cell>
          <cell r="CQ133">
            <v>1.6691325316873702E-3</v>
          </cell>
          <cell r="CR133">
            <v>5.6263374125909756E-3</v>
          </cell>
          <cell r="CS133">
            <v>7.3115437564132361E-3</v>
          </cell>
          <cell r="CT133">
            <v>1.4329224464591681E-2</v>
          </cell>
          <cell r="CU133">
            <v>1.2339784407463323E-2</v>
          </cell>
          <cell r="CV133" t="e">
            <v>#DIV/0!</v>
          </cell>
          <cell r="CW133">
            <v>2.4455646841888582E-3</v>
          </cell>
          <cell r="CX133">
            <v>7.0526114171705319E-3</v>
          </cell>
          <cell r="CY133">
            <v>4.1862229497336536E-3</v>
          </cell>
          <cell r="CZ133" t="e">
            <v>#DIV/0!</v>
          </cell>
          <cell r="DA133">
            <v>3.9572229768354058E-3</v>
          </cell>
          <cell r="DB133" t="e">
            <v>#DIV/0!</v>
          </cell>
          <cell r="DC133" t="e">
            <v>#DIV/0!</v>
          </cell>
          <cell r="DD133">
            <v>4.5014385672205977E-3</v>
          </cell>
          <cell r="DE133">
            <v>8.2993327203537554E-3</v>
          </cell>
          <cell r="DF133">
            <v>4.8553223199253818E-3</v>
          </cell>
          <cell r="DG133" t="e">
            <v>#DIV/0!</v>
          </cell>
          <cell r="DH133" t="e">
            <v>#DIV/0!</v>
          </cell>
          <cell r="DI133" t="e">
            <v>#DIV/0!</v>
          </cell>
          <cell r="DJ133" t="e">
            <v>#DIV/0!</v>
          </cell>
          <cell r="DK133" t="e">
            <v>#DIV/0!</v>
          </cell>
          <cell r="DL133" t="e">
            <v>#DIV/0!</v>
          </cell>
          <cell r="DM133">
            <v>4.9420304191898886E-3</v>
          </cell>
        </row>
        <row r="134">
          <cell r="CA134">
            <v>33969</v>
          </cell>
          <cell r="CB134">
            <v>3.569742233067716E-3</v>
          </cell>
          <cell r="CC134">
            <v>4.3516966722124658E-3</v>
          </cell>
          <cell r="CD134">
            <v>4.275730552301571E-3</v>
          </cell>
          <cell r="CE134">
            <v>2.8615997597697175E-3</v>
          </cell>
          <cell r="CF134" t="e">
            <v>#DIV/0!</v>
          </cell>
          <cell r="CG134" t="e">
            <v>#DIV/0!</v>
          </cell>
          <cell r="CH134">
            <v>4.375999694905602E-3</v>
          </cell>
          <cell r="CI134">
            <v>5.0639869267399967E-3</v>
          </cell>
          <cell r="CJ134" t="e">
            <v>#DIV/0!</v>
          </cell>
          <cell r="CK134">
            <v>6.3050820675878919E-3</v>
          </cell>
          <cell r="CL134">
            <v>5.3044813003264467E-3</v>
          </cell>
          <cell r="CM134">
            <v>4.6024499636562301E-3</v>
          </cell>
          <cell r="CN134">
            <v>2.2890729313342047E-3</v>
          </cell>
          <cell r="CO134" t="e">
            <v>#DIV/0!</v>
          </cell>
          <cell r="CP134">
            <v>8.5367383251624962E-3</v>
          </cell>
          <cell r="CQ134">
            <v>1.9632607075140999E-3</v>
          </cell>
          <cell r="CR134">
            <v>6.0131917288039627E-3</v>
          </cell>
          <cell r="CS134">
            <v>6.9223293384032217E-3</v>
          </cell>
          <cell r="CT134">
            <v>1.4030718615270735E-2</v>
          </cell>
          <cell r="CU134">
            <v>1.2412477658519615E-2</v>
          </cell>
          <cell r="CV134" t="e">
            <v>#DIV/0!</v>
          </cell>
          <cell r="CW134">
            <v>2.9999664743178833E-3</v>
          </cell>
          <cell r="CX134">
            <v>6.6523624180970494E-3</v>
          </cell>
          <cell r="CY134">
            <v>4.1492320208514673E-3</v>
          </cell>
          <cell r="CZ134" t="e">
            <v>#DIV/0!</v>
          </cell>
          <cell r="DA134">
            <v>4.0878665949477255E-3</v>
          </cell>
          <cell r="DB134" t="e">
            <v>#DIV/0!</v>
          </cell>
          <cell r="DC134" t="e">
            <v>#DIV/0!</v>
          </cell>
          <cell r="DD134">
            <v>3.9049543792132159E-3</v>
          </cell>
          <cell r="DE134">
            <v>8.029943960828876E-3</v>
          </cell>
          <cell r="DF134">
            <v>5.1889219635831568E-3</v>
          </cell>
          <cell r="DG134" t="e">
            <v>#DIV/0!</v>
          </cell>
          <cell r="DH134" t="e">
            <v>#DIV/0!</v>
          </cell>
          <cell r="DI134" t="e">
            <v>#DIV/0!</v>
          </cell>
          <cell r="DJ134" t="e">
            <v>#DIV/0!</v>
          </cell>
          <cell r="DK134" t="e">
            <v>#DIV/0!</v>
          </cell>
          <cell r="DL134" t="e">
            <v>#DIV/0!</v>
          </cell>
          <cell r="DM134">
            <v>4.8674219019901408E-3</v>
          </cell>
        </row>
        <row r="135">
          <cell r="CA135">
            <v>34059</v>
          </cell>
          <cell r="CB135">
            <v>3.9104852398864545E-3</v>
          </cell>
          <cell r="CC135">
            <v>4.1599164275692184E-3</v>
          </cell>
          <cell r="CD135">
            <v>4.0534858520714558E-3</v>
          </cell>
          <cell r="CE135">
            <v>2.6963454070096761E-3</v>
          </cell>
          <cell r="CF135" t="e">
            <v>#DIV/0!</v>
          </cell>
          <cell r="CG135" t="e">
            <v>#DIV/0!</v>
          </cell>
          <cell r="CH135">
            <v>4.1209129244788867E-3</v>
          </cell>
          <cell r="CI135">
            <v>5.1364268487295774E-3</v>
          </cell>
          <cell r="CJ135" t="e">
            <v>#DIV/0!</v>
          </cell>
          <cell r="CK135">
            <v>6.6562300281898081E-3</v>
          </cell>
          <cell r="CL135">
            <v>4.949877601919994E-3</v>
          </cell>
          <cell r="CM135">
            <v>4.3314453726559007E-3</v>
          </cell>
          <cell r="CN135">
            <v>2.0791962667124409E-3</v>
          </cell>
          <cell r="CO135" t="e">
            <v>#DIV/0!</v>
          </cell>
          <cell r="CP135">
            <v>8.5349753155761869E-3</v>
          </cell>
          <cell r="CQ135">
            <v>2.5085441217188977E-3</v>
          </cell>
          <cell r="CR135">
            <v>6.0320880127911593E-3</v>
          </cell>
          <cell r="CS135">
            <v>7.4625216901607477E-3</v>
          </cell>
          <cell r="CT135">
            <v>1.3846219558802072E-2</v>
          </cell>
          <cell r="CU135">
            <v>1.2638076242421364E-2</v>
          </cell>
          <cell r="CV135" t="e">
            <v>#DIV/0!</v>
          </cell>
          <cell r="CW135">
            <v>2.8291181186981817E-3</v>
          </cell>
          <cell r="CX135">
            <v>6.1851911535134559E-3</v>
          </cell>
          <cell r="CY135">
            <v>5.4238670931060964E-3</v>
          </cell>
          <cell r="CZ135" t="e">
            <v>#DIV/0!</v>
          </cell>
          <cell r="DA135">
            <v>4.5463371698353959E-3</v>
          </cell>
          <cell r="DB135" t="e">
            <v>#DIV/0!</v>
          </cell>
          <cell r="DC135" t="e">
            <v>#DIV/0!</v>
          </cell>
          <cell r="DD135">
            <v>4.6932052875298027E-3</v>
          </cell>
          <cell r="DE135">
            <v>8.247017989852154E-3</v>
          </cell>
          <cell r="DF135">
            <v>5.0154616409446989E-3</v>
          </cell>
          <cell r="DG135" t="e">
            <v>#DIV/0!</v>
          </cell>
          <cell r="DH135" t="e">
            <v>#DIV/0!</v>
          </cell>
          <cell r="DI135" t="e">
            <v>#DIV/0!</v>
          </cell>
          <cell r="DJ135" t="e">
            <v>#DIV/0!</v>
          </cell>
          <cell r="DK135" t="e">
            <v>#DIV/0!</v>
          </cell>
          <cell r="DL135" t="e">
            <v>#DIV/0!</v>
          </cell>
          <cell r="DM135">
            <v>4.2104163324318709E-3</v>
          </cell>
        </row>
        <row r="136">
          <cell r="CA136">
            <v>34150</v>
          </cell>
          <cell r="CB136">
            <v>3.7824301535912793E-3</v>
          </cell>
          <cell r="CC136">
            <v>3.8662827604166146E-3</v>
          </cell>
          <cell r="CD136">
            <v>3.9250856662346092E-3</v>
          </cell>
          <cell r="CE136">
            <v>2.5860410642401408E-3</v>
          </cell>
          <cell r="CF136" t="e">
            <v>#DIV/0!</v>
          </cell>
          <cell r="CG136" t="e">
            <v>#DIV/0!</v>
          </cell>
          <cell r="CH136">
            <v>3.9808437318092915E-3</v>
          </cell>
          <cell r="CI136">
            <v>5.1698902971793054E-3</v>
          </cell>
          <cell r="CJ136" t="e">
            <v>#DIV/0!</v>
          </cell>
          <cell r="CK136">
            <v>6.6290510269056413E-3</v>
          </cell>
          <cell r="CL136">
            <v>4.6870513393400233E-3</v>
          </cell>
          <cell r="CM136">
            <v>4.25401330135024E-3</v>
          </cell>
          <cell r="CN136">
            <v>3.3413763198221228E-3</v>
          </cell>
          <cell r="CO136" t="e">
            <v>#DIV/0!</v>
          </cell>
          <cell r="CP136">
            <v>8.4500480430020515E-3</v>
          </cell>
          <cell r="CQ136">
            <v>2.8831922870367426E-3</v>
          </cell>
          <cell r="CR136">
            <v>6.385085404170987E-3</v>
          </cell>
          <cell r="CS136">
            <v>7.145455945690854E-3</v>
          </cell>
          <cell r="CT136">
            <v>1.362452138598765E-2</v>
          </cell>
          <cell r="CU136">
            <v>1.2765534910659109E-2</v>
          </cell>
          <cell r="CV136" t="e">
            <v>#DIV/0!</v>
          </cell>
          <cell r="CW136">
            <v>2.1710744437750508E-3</v>
          </cell>
          <cell r="CX136">
            <v>6.1970269784178272E-3</v>
          </cell>
          <cell r="CY136">
            <v>4.537259232664995E-3</v>
          </cell>
          <cell r="CZ136" t="e">
            <v>#DIV/0!</v>
          </cell>
          <cell r="DA136">
            <v>5.4627195046021313E-3</v>
          </cell>
          <cell r="DB136" t="e">
            <v>#DIV/0!</v>
          </cell>
          <cell r="DC136" t="e">
            <v>#DIV/0!</v>
          </cell>
          <cell r="DD136">
            <v>5.061680686720119E-3</v>
          </cell>
          <cell r="DE136">
            <v>9.1580475614981872E-3</v>
          </cell>
          <cell r="DF136">
            <v>4.2636095434430751E-3</v>
          </cell>
          <cell r="DG136" t="e">
            <v>#DIV/0!</v>
          </cell>
          <cell r="DH136" t="e">
            <v>#DIV/0!</v>
          </cell>
          <cell r="DI136" t="e">
            <v>#DIV/0!</v>
          </cell>
          <cell r="DJ136" t="e">
            <v>#DIV/0!</v>
          </cell>
          <cell r="DK136" t="e">
            <v>#DIV/0!</v>
          </cell>
          <cell r="DL136" t="e">
            <v>#DIV/0!</v>
          </cell>
          <cell r="DM136">
            <v>4.1011113763654797E-3</v>
          </cell>
        </row>
        <row r="137">
          <cell r="CA137">
            <v>34242</v>
          </cell>
          <cell r="CB137">
            <v>2.9163091840824439E-3</v>
          </cell>
          <cell r="CC137">
            <v>3.7943935126596635E-3</v>
          </cell>
          <cell r="CD137">
            <v>3.8927656937834372E-3</v>
          </cell>
          <cell r="CE137">
            <v>2.7489724579636055E-3</v>
          </cell>
          <cell r="CF137" t="e">
            <v>#DIV/0!</v>
          </cell>
          <cell r="CG137" t="e">
            <v>#DIV/0!</v>
          </cell>
          <cell r="CH137">
            <v>3.9208700963721307E-3</v>
          </cell>
          <cell r="CI137">
            <v>5.5852945282532564E-3</v>
          </cell>
          <cell r="CJ137" t="e">
            <v>#DIV/0!</v>
          </cell>
          <cell r="CK137">
            <v>7.0371116983081738E-3</v>
          </cell>
          <cell r="CL137">
            <v>4.8336467531721302E-3</v>
          </cell>
          <cell r="CM137">
            <v>4.3201165982054094E-3</v>
          </cell>
          <cell r="CN137">
            <v>2.810932268167224E-3</v>
          </cell>
          <cell r="CO137" t="e">
            <v>#DIV/0!</v>
          </cell>
          <cell r="CP137">
            <v>8.2803772673135656E-3</v>
          </cell>
          <cell r="CQ137">
            <v>3.0811455895369709E-3</v>
          </cell>
          <cell r="CR137">
            <v>5.9339028204689337E-3</v>
          </cell>
          <cell r="CS137">
            <v>6.5887778252922856E-3</v>
          </cell>
          <cell r="CT137">
            <v>1.3080071039499366E-2</v>
          </cell>
          <cell r="CU137">
            <v>1.269839241790271E-2</v>
          </cell>
          <cell r="CV137" t="e">
            <v>#DIV/0!</v>
          </cell>
          <cell r="CW137">
            <v>1.9585502473527584E-3</v>
          </cell>
          <cell r="CX137">
            <v>6.7830611679152329E-3</v>
          </cell>
          <cell r="CY137">
            <v>4.4878347388630641E-3</v>
          </cell>
          <cell r="CZ137" t="e">
            <v>#DIV/0!</v>
          </cell>
          <cell r="DA137">
            <v>5.2872796728926199E-3</v>
          </cell>
          <cell r="DB137" t="e">
            <v>#DIV/0!</v>
          </cell>
          <cell r="DC137" t="e">
            <v>#DIV/0!</v>
          </cell>
          <cell r="DD137">
            <v>5.1712230064644895E-3</v>
          </cell>
          <cell r="DE137">
            <v>9.1509015093582009E-3</v>
          </cell>
          <cell r="DF137">
            <v>4.1559302198981738E-3</v>
          </cell>
          <cell r="DG137" t="e">
            <v>#DIV/0!</v>
          </cell>
          <cell r="DH137" t="e">
            <v>#DIV/0!</v>
          </cell>
          <cell r="DI137" t="e">
            <v>#DIV/0!</v>
          </cell>
          <cell r="DJ137" t="e">
            <v>#DIV/0!</v>
          </cell>
          <cell r="DK137" t="e">
            <v>#DIV/0!</v>
          </cell>
          <cell r="DL137" t="e">
            <v>#DIV/0!</v>
          </cell>
          <cell r="DM137">
            <v>4.4800500926307635E-3</v>
          </cell>
        </row>
        <row r="138">
          <cell r="CA138">
            <v>34334</v>
          </cell>
          <cell r="CB138">
            <v>2.9110988054927233E-3</v>
          </cell>
          <cell r="CC138">
            <v>3.6306467799203405E-3</v>
          </cell>
          <cell r="CD138">
            <v>3.9506090263589227E-3</v>
          </cell>
          <cell r="CE138">
            <v>2.7093217100541802E-3</v>
          </cell>
          <cell r="CF138" t="e">
            <v>#DIV/0!</v>
          </cell>
          <cell r="CG138" t="e">
            <v>#DIV/0!</v>
          </cell>
          <cell r="CH138">
            <v>4.3384017073957058E-3</v>
          </cell>
          <cell r="CI138">
            <v>5.468174931097072E-3</v>
          </cell>
          <cell r="CJ138" t="e">
            <v>#DIV/0!</v>
          </cell>
          <cell r="CK138">
            <v>7.4343252438867748E-3</v>
          </cell>
          <cell r="CL138">
            <v>4.9087556062607698E-3</v>
          </cell>
          <cell r="CM138">
            <v>4.4256130653661631E-3</v>
          </cell>
          <cell r="CN138">
            <v>1.9271057719743635E-3</v>
          </cell>
          <cell r="CO138" t="e">
            <v>#DIV/0!</v>
          </cell>
          <cell r="CP138">
            <v>7.987804707269508E-3</v>
          </cell>
          <cell r="CQ138">
            <v>3.1599544002484992E-3</v>
          </cell>
          <cell r="CR138">
            <v>5.5885062506606407E-3</v>
          </cell>
          <cell r="CS138">
            <v>6.515326631939761E-3</v>
          </cell>
          <cell r="CT138">
            <v>1.2915411650897365E-2</v>
          </cell>
          <cell r="CU138">
            <v>1.2557365409809378E-2</v>
          </cell>
          <cell r="CV138" t="e">
            <v>#DIV/0!</v>
          </cell>
          <cell r="CW138">
            <v>1.9905029958295407E-3</v>
          </cell>
          <cell r="CX138">
            <v>7.0141911691934452E-3</v>
          </cell>
          <cell r="CY138">
            <v>4.6314584914950632E-3</v>
          </cell>
          <cell r="CZ138" t="e">
            <v>#DIV/0!</v>
          </cell>
          <cell r="DA138">
            <v>5.9260944489160335E-3</v>
          </cell>
          <cell r="DB138" t="e">
            <v>#DIV/0!</v>
          </cell>
          <cell r="DC138" t="e">
            <v>#DIV/0!</v>
          </cell>
          <cell r="DD138">
            <v>4.9754382910811717E-3</v>
          </cell>
          <cell r="DE138">
            <v>9.0353550410071821E-3</v>
          </cell>
          <cell r="DF138">
            <v>3.9940133618306837E-3</v>
          </cell>
          <cell r="DG138" t="e">
            <v>#DIV/0!</v>
          </cell>
          <cell r="DH138" t="e">
            <v>#DIV/0!</v>
          </cell>
          <cell r="DI138" t="e">
            <v>#DIV/0!</v>
          </cell>
          <cell r="DJ138" t="e">
            <v>#DIV/0!</v>
          </cell>
          <cell r="DK138" t="e">
            <v>#DIV/0!</v>
          </cell>
          <cell r="DL138" t="e">
            <v>#DIV/0!</v>
          </cell>
          <cell r="DM138">
            <v>4.2589924530683412E-3</v>
          </cell>
        </row>
        <row r="139">
          <cell r="CA139">
            <v>34424</v>
          </cell>
          <cell r="CB139">
            <v>2.8176919074314687E-3</v>
          </cell>
          <cell r="CC139">
            <v>4.0291245073749982E-3</v>
          </cell>
          <cell r="CD139">
            <v>4.0976955302238242E-3</v>
          </cell>
          <cell r="CE139">
            <v>2.627130063864952E-3</v>
          </cell>
          <cell r="CF139" t="e">
            <v>#DIV/0!</v>
          </cell>
          <cell r="CG139" t="e">
            <v>#DIV/0!</v>
          </cell>
          <cell r="CH139">
            <v>4.0754118312008539E-3</v>
          </cell>
          <cell r="CI139">
            <v>5.2519010018342886E-3</v>
          </cell>
          <cell r="CJ139" t="e">
            <v>#DIV/0!</v>
          </cell>
          <cell r="CK139">
            <v>7.581976337816443E-3</v>
          </cell>
          <cell r="CL139">
            <v>4.9031297935014121E-3</v>
          </cell>
          <cell r="CM139">
            <v>4.5063111427074143E-3</v>
          </cell>
          <cell r="CN139">
            <v>1.7032784536277989E-3</v>
          </cell>
          <cell r="CO139" t="e">
            <v>#DIV/0!</v>
          </cell>
          <cell r="CP139">
            <v>7.574646569205523E-3</v>
          </cell>
          <cell r="CQ139">
            <v>3.1214206279966683E-3</v>
          </cell>
          <cell r="CR139">
            <v>5.9645265953365886E-3</v>
          </cell>
          <cell r="CS139">
            <v>6.3892422435930744E-3</v>
          </cell>
          <cell r="CT139">
            <v>1.2204108412563294E-2</v>
          </cell>
          <cell r="CU139">
            <v>1.2105777473957963E-2</v>
          </cell>
          <cell r="CV139" t="e">
            <v>#DIV/0!</v>
          </cell>
          <cell r="CW139">
            <v>1.9791179120499268E-3</v>
          </cell>
          <cell r="CX139">
            <v>6.6251318089115604E-3</v>
          </cell>
          <cell r="CY139">
            <v>3.2332926681015867E-3</v>
          </cell>
          <cell r="CZ139" t="e">
            <v>#DIV/0!</v>
          </cell>
          <cell r="DA139">
            <v>5.8235200177596952E-3</v>
          </cell>
          <cell r="DB139" t="e">
            <v>#DIV/0!</v>
          </cell>
          <cell r="DC139" t="e">
            <v>#DIV/0!</v>
          </cell>
          <cell r="DD139">
            <v>4.5964154217191383E-3</v>
          </cell>
          <cell r="DE139">
            <v>8.1337784230130876E-3</v>
          </cell>
          <cell r="DF139">
            <v>3.9558982490297597E-3</v>
          </cell>
          <cell r="DG139" t="e">
            <v>#DIV/0!</v>
          </cell>
          <cell r="DH139" t="e">
            <v>#DIV/0!</v>
          </cell>
          <cell r="DI139" t="e">
            <v>#DIV/0!</v>
          </cell>
          <cell r="DJ139" t="e">
            <v>#DIV/0!</v>
          </cell>
          <cell r="DK139" t="e">
            <v>#DIV/0!</v>
          </cell>
          <cell r="DL139" t="e">
            <v>#DIV/0!</v>
          </cell>
          <cell r="DM139">
            <v>4.1991682462746123E-3</v>
          </cell>
        </row>
        <row r="140">
          <cell r="CA140">
            <v>34515</v>
          </cell>
          <cell r="CB140">
            <v>3.0178821278475793E-3</v>
          </cell>
          <cell r="CC140">
            <v>4.1970638087788E-3</v>
          </cell>
          <cell r="CD140">
            <v>4.204505499003061E-3</v>
          </cell>
          <cell r="CE140">
            <v>2.4753316256018012E-3</v>
          </cell>
          <cell r="CF140" t="e">
            <v>#DIV/0!</v>
          </cell>
          <cell r="CG140" t="e">
            <v>#DIV/0!</v>
          </cell>
          <cell r="CH140">
            <v>4.507335452296579E-3</v>
          </cell>
          <cell r="CI140">
            <v>5.1181942511080436E-3</v>
          </cell>
          <cell r="CJ140" t="e">
            <v>#DIV/0!</v>
          </cell>
          <cell r="CK140">
            <v>7.8451138252560639E-3</v>
          </cell>
          <cell r="CL140">
            <v>4.9106625708544103E-3</v>
          </cell>
          <cell r="CM140">
            <v>5.125828103799945E-3</v>
          </cell>
          <cell r="CN140">
            <v>2.5310729308529343E-3</v>
          </cell>
          <cell r="CO140" t="e">
            <v>#DIV/0!</v>
          </cell>
          <cell r="CP140">
            <v>7.34015529794072E-3</v>
          </cell>
          <cell r="CQ140">
            <v>3.0429137728679501E-3</v>
          </cell>
          <cell r="CR140">
            <v>6.0522034554427173E-3</v>
          </cell>
          <cell r="CS140">
            <v>6.0920165294965443E-3</v>
          </cell>
          <cell r="CT140">
            <v>1.230030450460308E-2</v>
          </cell>
          <cell r="CU140">
            <v>1.204315772740977E-2</v>
          </cell>
          <cell r="CV140" t="e">
            <v>#DIV/0!</v>
          </cell>
          <cell r="CW140">
            <v>2.3143722356222694E-3</v>
          </cell>
          <cell r="CX140">
            <v>6.6850153821933437E-3</v>
          </cell>
          <cell r="CY140">
            <v>4.2565512320987629E-3</v>
          </cell>
          <cell r="CZ140" t="e">
            <v>#DIV/0!</v>
          </cell>
          <cell r="DA140">
            <v>5.9440839666878298E-3</v>
          </cell>
          <cell r="DB140" t="e">
            <v>#DIV/0!</v>
          </cell>
          <cell r="DC140" t="e">
            <v>#DIV/0!</v>
          </cell>
          <cell r="DD140">
            <v>5.383851327111347E-3</v>
          </cell>
          <cell r="DE140">
            <v>5.2321975973332298E-3</v>
          </cell>
          <cell r="DF140">
            <v>4.1332867329582686E-3</v>
          </cell>
          <cell r="DG140" t="e">
            <v>#DIV/0!</v>
          </cell>
          <cell r="DH140" t="e">
            <v>#DIV/0!</v>
          </cell>
          <cell r="DI140" t="e">
            <v>#DIV/0!</v>
          </cell>
          <cell r="DJ140" t="e">
            <v>#DIV/0!</v>
          </cell>
          <cell r="DK140" t="e">
            <v>#DIV/0!</v>
          </cell>
          <cell r="DL140" t="e">
            <v>#DIV/0!</v>
          </cell>
          <cell r="DM140">
            <v>4.7906988060505444E-3</v>
          </cell>
        </row>
        <row r="141">
          <cell r="CA141">
            <v>34607</v>
          </cell>
          <cell r="CB141">
            <v>3.0752170262708183E-3</v>
          </cell>
          <cell r="CC141">
            <v>4.1221551884004113E-3</v>
          </cell>
          <cell r="CD141">
            <v>4.2719660028554844E-3</v>
          </cell>
          <cell r="CE141">
            <v>2.7161964075930857E-3</v>
          </cell>
          <cell r="CF141" t="e">
            <v>#DIV/0!</v>
          </cell>
          <cell r="CG141" t="e">
            <v>#DIV/0!</v>
          </cell>
          <cell r="CH141">
            <v>4.3187217251251936E-3</v>
          </cell>
          <cell r="CI141">
            <v>4.9265900781065852E-3</v>
          </cell>
          <cell r="CJ141" t="e">
            <v>#DIV/0!</v>
          </cell>
          <cell r="CK141">
            <v>7.6147297659120098E-3</v>
          </cell>
          <cell r="CL141">
            <v>4.9949869766454293E-3</v>
          </cell>
          <cell r="CM141">
            <v>5.343636966957682E-3</v>
          </cell>
          <cell r="CN141">
            <v>2.3913582680511803E-3</v>
          </cell>
          <cell r="CO141" t="e">
            <v>#DIV/0!</v>
          </cell>
          <cell r="CP141">
            <v>7.2789016485453883E-3</v>
          </cell>
          <cell r="CQ141">
            <v>2.9243868146324931E-3</v>
          </cell>
          <cell r="CR141">
            <v>6.2108991822594165E-3</v>
          </cell>
          <cell r="CS141">
            <v>6.2190554877609465E-3</v>
          </cell>
          <cell r="CT141">
            <v>1.2436134242665167E-2</v>
          </cell>
          <cell r="CU141">
            <v>1.1954073105072571E-2</v>
          </cell>
          <cell r="CV141" t="e">
            <v>#DIV/0!</v>
          </cell>
          <cell r="CW141">
            <v>2.2217629206803592E-3</v>
          </cell>
          <cell r="CX141">
            <v>5.3843771724466864E-3</v>
          </cell>
          <cell r="CY141">
            <v>3.8886608419159028E-3</v>
          </cell>
          <cell r="CZ141" t="e">
            <v>#DIV/0!</v>
          </cell>
          <cell r="DA141">
            <v>5.9516158875774269E-3</v>
          </cell>
          <cell r="DB141" t="e">
            <v>#DIV/0!</v>
          </cell>
          <cell r="DC141" t="e">
            <v>#DIV/0!</v>
          </cell>
          <cell r="DD141">
            <v>5.5334406590361231E-3</v>
          </cell>
          <cell r="DE141">
            <v>6.0283098952245793E-3</v>
          </cell>
          <cell r="DF141">
            <v>3.8796476435584148E-3</v>
          </cell>
          <cell r="DG141" t="e">
            <v>#DIV/0!</v>
          </cell>
          <cell r="DH141" t="e">
            <v>#DIV/0!</v>
          </cell>
          <cell r="DI141" t="e">
            <v>#DIV/0!</v>
          </cell>
          <cell r="DJ141" t="e">
            <v>#DIV/0!</v>
          </cell>
          <cell r="DK141" t="e">
            <v>#DIV/0!</v>
          </cell>
          <cell r="DL141" t="e">
            <v>#DIV/0!</v>
          </cell>
          <cell r="DM141">
            <v>4.3760608211844661E-3</v>
          </cell>
        </row>
        <row r="142">
          <cell r="CA142">
            <v>34699</v>
          </cell>
          <cell r="CB142">
            <v>2.7204075072946449E-3</v>
          </cell>
          <cell r="CC142">
            <v>4.1847853111788959E-3</v>
          </cell>
          <cell r="CD142">
            <v>4.3227916420441074E-3</v>
          </cell>
          <cell r="CE142">
            <v>2.4278871583579497E-3</v>
          </cell>
          <cell r="CF142" t="e">
            <v>#DIV/0!</v>
          </cell>
          <cell r="CG142" t="e">
            <v>#DIV/0!</v>
          </cell>
          <cell r="CH142">
            <v>4.6709175176006673E-3</v>
          </cell>
          <cell r="CI142">
            <v>4.6472636310899429E-3</v>
          </cell>
          <cell r="CJ142" t="e">
            <v>#DIV/0!</v>
          </cell>
          <cell r="CK142">
            <v>7.0164104025779075E-3</v>
          </cell>
          <cell r="CL142">
            <v>5.0553436903090108E-3</v>
          </cell>
          <cell r="CM142">
            <v>5.2353825562631295E-3</v>
          </cell>
          <cell r="CN142">
            <v>1.9023313150865807E-3</v>
          </cell>
          <cell r="CO142" t="e">
            <v>#DIV/0!</v>
          </cell>
          <cell r="CP142">
            <v>7.3623261020425938E-3</v>
          </cell>
          <cell r="CQ142">
            <v>2.7185971650015655E-3</v>
          </cell>
          <cell r="CR142">
            <v>6.6873368119047261E-3</v>
          </cell>
          <cell r="CS142">
            <v>6.0175158355649681E-3</v>
          </cell>
          <cell r="CT142">
            <v>1.3149540224015863E-2</v>
          </cell>
          <cell r="CU142">
            <v>1.1957385379666586E-2</v>
          </cell>
          <cell r="CV142" t="e">
            <v>#DIV/0!</v>
          </cell>
          <cell r="CW142">
            <v>2.3738356502160302E-3</v>
          </cell>
          <cell r="CX142">
            <v>6.4128250342014113E-3</v>
          </cell>
          <cell r="CY142">
            <v>3.6905332181700777E-3</v>
          </cell>
          <cell r="CZ142" t="e">
            <v>#DIV/0!</v>
          </cell>
          <cell r="DA142">
            <v>6.1897382662212284E-3</v>
          </cell>
          <cell r="DB142" t="e">
            <v>#DIV/0!</v>
          </cell>
          <cell r="DC142" t="e">
            <v>#DIV/0!</v>
          </cell>
          <cell r="DD142">
            <v>5.4482863300927085E-3</v>
          </cell>
          <cell r="DE142">
            <v>6.3952178507473787E-3</v>
          </cell>
          <cell r="DF142">
            <v>4.0648728553346839E-3</v>
          </cell>
          <cell r="DG142" t="e">
            <v>#DIV/0!</v>
          </cell>
          <cell r="DH142" t="e">
            <v>#DIV/0!</v>
          </cell>
          <cell r="DI142" t="e">
            <v>#DIV/0!</v>
          </cell>
          <cell r="DJ142" t="e">
            <v>#DIV/0!</v>
          </cell>
          <cell r="DK142" t="e">
            <v>#DIV/0!</v>
          </cell>
          <cell r="DL142" t="e">
            <v>#DIV/0!</v>
          </cell>
          <cell r="DM142">
            <v>4.4238862876498E-3</v>
          </cell>
        </row>
        <row r="143">
          <cell r="CA143">
            <v>34789</v>
          </cell>
          <cell r="CB143">
            <v>2.4309362968140819E-3</v>
          </cell>
          <cell r="CC143">
            <v>4.2554198135902558E-3</v>
          </cell>
          <cell r="CD143">
            <v>4.3334014484209234E-3</v>
          </cell>
          <cell r="CE143">
            <v>2.3709208036413686E-3</v>
          </cell>
          <cell r="CF143" t="e">
            <v>#DIV/0!</v>
          </cell>
          <cell r="CG143" t="e">
            <v>#DIV/0!</v>
          </cell>
          <cell r="CH143">
            <v>4.6794432435034866E-3</v>
          </cell>
          <cell r="CI143">
            <v>4.5379751076210454E-3</v>
          </cell>
          <cell r="CJ143" t="e">
            <v>#DIV/0!</v>
          </cell>
          <cell r="CK143">
            <v>7.4304178750783326E-3</v>
          </cell>
          <cell r="CL143">
            <v>5.0602326601875856E-3</v>
          </cell>
          <cell r="CM143">
            <v>5.0620115395274721E-3</v>
          </cell>
          <cell r="CN143">
            <v>2.5576261816996127E-3</v>
          </cell>
          <cell r="CO143" t="e">
            <v>#DIV/0!</v>
          </cell>
          <cell r="CP143">
            <v>7.5838203631973019E-3</v>
          </cell>
          <cell r="CQ143">
            <v>2.4252159959431445E-3</v>
          </cell>
          <cell r="CR143">
            <v>6.5980610986035694E-3</v>
          </cell>
          <cell r="CS143">
            <v>5.6469247321461746E-3</v>
          </cell>
          <cell r="CT143">
            <v>1.3065923721590092E-2</v>
          </cell>
          <cell r="CU143">
            <v>1.1940327266591661E-2</v>
          </cell>
          <cell r="CV143" t="e">
            <v>#DIV/0!</v>
          </cell>
          <cell r="CW143">
            <v>2.3201802952598745E-3</v>
          </cell>
          <cell r="CX143">
            <v>5.4753055775583368E-3</v>
          </cell>
          <cell r="CY143">
            <v>3.6927432459209599E-3</v>
          </cell>
          <cell r="CZ143" t="e">
            <v>#DIV/0!</v>
          </cell>
          <cell r="DA143">
            <v>6.4819694010164412E-3</v>
          </cell>
          <cell r="DB143" t="e">
            <v>#DIV/0!</v>
          </cell>
          <cell r="DC143" t="e">
            <v>#DIV/0!</v>
          </cell>
          <cell r="DD143">
            <v>5.6721725419129317E-3</v>
          </cell>
          <cell r="DE143">
            <v>7.0119209761825476E-3</v>
          </cell>
          <cell r="DF143">
            <v>3.9650742175715735E-3</v>
          </cell>
          <cell r="DG143" t="e">
            <v>#DIV/0!</v>
          </cell>
          <cell r="DH143" t="e">
            <v>#DIV/0!</v>
          </cell>
          <cell r="DI143" t="e">
            <v>#DIV/0!</v>
          </cell>
          <cell r="DJ143" t="e">
            <v>#DIV/0!</v>
          </cell>
          <cell r="DK143" t="e">
            <v>#DIV/0!</v>
          </cell>
          <cell r="DL143" t="e">
            <v>#DIV/0!</v>
          </cell>
          <cell r="DM143">
            <v>4.5992394096246334E-3</v>
          </cell>
        </row>
        <row r="144">
          <cell r="CA144">
            <v>34880</v>
          </cell>
          <cell r="CB144">
            <v>1.9724341774879279E-3</v>
          </cell>
          <cell r="CC144">
            <v>4.3430892730605408E-3</v>
          </cell>
          <cell r="CD144">
            <v>4.2976302465668279E-3</v>
          </cell>
          <cell r="CE144">
            <v>2.5290609949732172E-3</v>
          </cell>
          <cell r="CF144" t="e">
            <v>#DIV/0!</v>
          </cell>
          <cell r="CG144" t="e">
            <v>#DIV/0!</v>
          </cell>
          <cell r="CH144">
            <v>4.4939700612132037E-3</v>
          </cell>
          <cell r="CI144">
            <v>4.3423558150386451E-3</v>
          </cell>
          <cell r="CJ144" t="e">
            <v>#DIV/0!</v>
          </cell>
          <cell r="CK144">
            <v>7.3443017441832013E-3</v>
          </cell>
          <cell r="CL144">
            <v>4.9791216594352481E-3</v>
          </cell>
          <cell r="CM144">
            <v>4.7588553569870243E-3</v>
          </cell>
          <cell r="CN144">
            <v>2.4056850824380831E-3</v>
          </cell>
          <cell r="CO144" t="e">
            <v>#DIV/0!</v>
          </cell>
          <cell r="CP144">
            <v>7.7917392857225487E-3</v>
          </cell>
          <cell r="CQ144">
            <v>2.2545982968424525E-3</v>
          </cell>
          <cell r="CR144">
            <v>6.4504988912003737E-3</v>
          </cell>
          <cell r="CS144">
            <v>5.3168078935253047E-3</v>
          </cell>
          <cell r="CT144">
            <v>1.3318718742982048E-2</v>
          </cell>
          <cell r="CU144">
            <v>1.1244841572255405E-2</v>
          </cell>
          <cell r="CV144" t="e">
            <v>#DIV/0!</v>
          </cell>
          <cell r="CW144">
            <v>2.0825697127542925E-3</v>
          </cell>
          <cell r="CX144">
            <v>6.1589530817516168E-3</v>
          </cell>
          <cell r="CY144">
            <v>4.2817036966503463E-3</v>
          </cell>
          <cell r="CZ144" t="e">
            <v>#DIV/0!</v>
          </cell>
          <cell r="DA144">
            <v>6.3490224995234436E-3</v>
          </cell>
          <cell r="DB144" t="e">
            <v>#DIV/0!</v>
          </cell>
          <cell r="DC144" t="e">
            <v>#DIV/0!</v>
          </cell>
          <cell r="DD144">
            <v>5.4583749529310329E-3</v>
          </cell>
          <cell r="DE144">
            <v>7.3417475530812102E-3</v>
          </cell>
          <cell r="DF144">
            <v>4.1198156791690307E-3</v>
          </cell>
          <cell r="DG144" t="e">
            <v>#DIV/0!</v>
          </cell>
          <cell r="DH144" t="e">
            <v>#DIV/0!</v>
          </cell>
          <cell r="DI144" t="e">
            <v>#DIV/0!</v>
          </cell>
          <cell r="DJ144" t="e">
            <v>#DIV/0!</v>
          </cell>
          <cell r="DK144" t="e">
            <v>#DIV/0!</v>
          </cell>
          <cell r="DL144" t="e">
            <v>#DIV/0!</v>
          </cell>
          <cell r="DM144">
            <v>4.6757661068260129E-3</v>
          </cell>
        </row>
        <row r="145">
          <cell r="CA145">
            <v>34972</v>
          </cell>
          <cell r="CB145">
            <v>2.2774861996772782E-3</v>
          </cell>
          <cell r="CC145">
            <v>4.0673568263857266E-3</v>
          </cell>
          <cell r="CD145">
            <v>4.3876848313091996E-3</v>
          </cell>
          <cell r="CE145">
            <v>2.3358344714017624E-3</v>
          </cell>
          <cell r="CF145" t="e">
            <v>#DIV/0!</v>
          </cell>
          <cell r="CG145" t="e">
            <v>#DIV/0!</v>
          </cell>
          <cell r="CH145">
            <v>4.5307805714195739E-3</v>
          </cell>
          <cell r="CI145">
            <v>4.0706038389116492E-3</v>
          </cell>
          <cell r="CJ145" t="e">
            <v>#DIV/0!</v>
          </cell>
          <cell r="CK145">
            <v>7.2181604109778363E-3</v>
          </cell>
          <cell r="CL145">
            <v>4.6118159659423088E-3</v>
          </cell>
          <cell r="CM145">
            <v>5.0167144745661835E-3</v>
          </cell>
          <cell r="CN145">
            <v>1.7593307134467634E-3</v>
          </cell>
          <cell r="CO145" t="e">
            <v>#DIV/0!</v>
          </cell>
          <cell r="CP145">
            <v>7.9893869870873331E-3</v>
          </cell>
          <cell r="CQ145">
            <v>2.2098026176957607E-3</v>
          </cell>
          <cell r="CR145">
            <v>6.4598427740659662E-3</v>
          </cell>
          <cell r="CS145">
            <v>5.2290636781443019E-3</v>
          </cell>
          <cell r="CT145">
            <v>1.3620382236488857E-2</v>
          </cell>
          <cell r="CU145">
            <v>1.1189463574255144E-2</v>
          </cell>
          <cell r="CV145" t="e">
            <v>#DIV/0!</v>
          </cell>
          <cell r="CW145">
            <v>2.526260812700526E-3</v>
          </cell>
          <cell r="CX145">
            <v>6.1884121357578927E-3</v>
          </cell>
          <cell r="CY145">
            <v>4.4742858712991246E-3</v>
          </cell>
          <cell r="CZ145" t="e">
            <v>#DIV/0!</v>
          </cell>
          <cell r="DA145">
            <v>6.3758677525126706E-3</v>
          </cell>
          <cell r="DB145" t="e">
            <v>#DIV/0!</v>
          </cell>
          <cell r="DC145" t="e">
            <v>#DIV/0!</v>
          </cell>
          <cell r="DD145">
            <v>5.4633824852391042E-3</v>
          </cell>
          <cell r="DE145">
            <v>7.6049378504126327E-3</v>
          </cell>
          <cell r="DF145">
            <v>4.0760385803069567E-3</v>
          </cell>
          <cell r="DG145" t="e">
            <v>#DIV/0!</v>
          </cell>
          <cell r="DH145" t="e">
            <v>#DIV/0!</v>
          </cell>
          <cell r="DI145" t="e">
            <v>#DIV/0!</v>
          </cell>
          <cell r="DJ145" t="e">
            <v>#DIV/0!</v>
          </cell>
          <cell r="DK145" t="e">
            <v>#DIV/0!</v>
          </cell>
          <cell r="DL145" t="e">
            <v>#DIV/0!</v>
          </cell>
          <cell r="DM145">
            <v>4.5495992128107617E-3</v>
          </cell>
        </row>
        <row r="146">
          <cell r="CA146">
            <v>35064</v>
          </cell>
          <cell r="CB146">
            <v>2.6709822966217824E-3</v>
          </cell>
          <cell r="CC146">
            <v>4.2713855385765167E-3</v>
          </cell>
          <cell r="CD146">
            <v>4.3733131727343912E-3</v>
          </cell>
          <cell r="CE146">
            <v>2.1531486158896636E-3</v>
          </cell>
          <cell r="CF146" t="e">
            <v>#DIV/0!</v>
          </cell>
          <cell r="CG146" t="e">
            <v>#DIV/0!</v>
          </cell>
          <cell r="CH146">
            <v>4.5927631708045256E-3</v>
          </cell>
          <cell r="CI146">
            <v>3.9112192607587779E-3</v>
          </cell>
          <cell r="CJ146" t="e">
            <v>#DIV/0!</v>
          </cell>
          <cell r="CK146">
            <v>7.5208238063404296E-3</v>
          </cell>
          <cell r="CL146">
            <v>4.5317583999155836E-3</v>
          </cell>
          <cell r="CM146">
            <v>4.8787747060221043E-3</v>
          </cell>
          <cell r="CN146">
            <v>1.4170663798991872E-3</v>
          </cell>
          <cell r="CO146" t="e">
            <v>#DIV/0!</v>
          </cell>
          <cell r="CP146">
            <v>8.1998639996927556E-3</v>
          </cell>
          <cell r="CQ146">
            <v>2.2777756036193586E-3</v>
          </cell>
          <cell r="CR146">
            <v>6.3499507356593043E-3</v>
          </cell>
          <cell r="CS146">
            <v>4.8742472949469262E-3</v>
          </cell>
          <cell r="CT146">
            <v>1.3219361525247738E-2</v>
          </cell>
          <cell r="CU146">
            <v>1.1886583388113237E-2</v>
          </cell>
          <cell r="CV146" t="e">
            <v>#DIV/0!</v>
          </cell>
          <cell r="CW146">
            <v>2.0310223574042858E-3</v>
          </cell>
          <cell r="CX146">
            <v>6.1833647720294233E-3</v>
          </cell>
          <cell r="CY146">
            <v>4.0937054820533699E-3</v>
          </cell>
          <cell r="CZ146" t="e">
            <v>#DIV/0!</v>
          </cell>
          <cell r="DA146">
            <v>6.2570184703814981E-3</v>
          </cell>
          <cell r="DB146" t="e">
            <v>#DIV/0!</v>
          </cell>
          <cell r="DC146" t="e">
            <v>#DIV/0!</v>
          </cell>
          <cell r="DD146">
            <v>6.0705342669950813E-3</v>
          </cell>
          <cell r="DE146">
            <v>7.5127143998584304E-3</v>
          </cell>
          <cell r="DF146">
            <v>4.0932809861043921E-3</v>
          </cell>
          <cell r="DG146" t="e">
            <v>#DIV/0!</v>
          </cell>
          <cell r="DH146" t="e">
            <v>#DIV/0!</v>
          </cell>
          <cell r="DI146" t="e">
            <v>#DIV/0!</v>
          </cell>
          <cell r="DJ146" t="e">
            <v>#DIV/0!</v>
          </cell>
          <cell r="DK146" t="e">
            <v>#DIV/0!</v>
          </cell>
          <cell r="DL146" t="e">
            <v>#DIV/0!</v>
          </cell>
          <cell r="DM146">
            <v>4.4919827948059514E-3</v>
          </cell>
        </row>
        <row r="147">
          <cell r="CA147">
            <v>35155</v>
          </cell>
          <cell r="CB147">
            <v>3.1304336312921121E-3</v>
          </cell>
          <cell r="CC147">
            <v>4.2358496219548122E-3</v>
          </cell>
          <cell r="CD147">
            <v>4.2352597169112022E-3</v>
          </cell>
          <cell r="CE147">
            <v>2.4210497466519211E-3</v>
          </cell>
          <cell r="CF147" t="e">
            <v>#DIV/0!</v>
          </cell>
          <cell r="CG147" t="e">
            <v>#DIV/0!</v>
          </cell>
          <cell r="CH147">
            <v>4.320983551107993E-3</v>
          </cell>
          <cell r="CI147">
            <v>4.0188576547797537E-3</v>
          </cell>
          <cell r="CJ147" t="e">
            <v>#DIV/0!</v>
          </cell>
          <cell r="CK147">
            <v>7.383631351894418E-3</v>
          </cell>
          <cell r="CL147">
            <v>4.7693663711554065E-3</v>
          </cell>
          <cell r="CM147">
            <v>4.7650430106863425E-3</v>
          </cell>
          <cell r="CN147">
            <v>2.3277453849786024E-3</v>
          </cell>
          <cell r="CO147" t="e">
            <v>#DIV/0!</v>
          </cell>
          <cell r="CP147">
            <v>8.4274901285613987E-3</v>
          </cell>
          <cell r="CQ147">
            <v>2.4580049602402287E-3</v>
          </cell>
          <cell r="CR147">
            <v>6.4091209934886376E-3</v>
          </cell>
          <cell r="CS147">
            <v>5.1920455195015756E-3</v>
          </cell>
          <cell r="CT147">
            <v>1.3252753520366232E-2</v>
          </cell>
          <cell r="CU147">
            <v>1.025590634988989E-2</v>
          </cell>
          <cell r="CV147" t="e">
            <v>#DIV/0!</v>
          </cell>
          <cell r="CW147">
            <v>2.0764115551581003E-3</v>
          </cell>
          <cell r="CX147">
            <v>6.6971721684435572E-3</v>
          </cell>
          <cell r="CY147">
            <v>5.3340712392116602E-3</v>
          </cell>
          <cell r="CZ147" t="e">
            <v>#DIV/0!</v>
          </cell>
          <cell r="DA147">
            <v>5.862608869653535E-3</v>
          </cell>
          <cell r="DB147" t="e">
            <v>#DIV/0!</v>
          </cell>
          <cell r="DC147" t="e">
            <v>#DIV/0!</v>
          </cell>
          <cell r="DD147">
            <v>5.7447440392180858E-3</v>
          </cell>
          <cell r="DE147">
            <v>7.9399968422118414E-3</v>
          </cell>
          <cell r="DF147">
            <v>4.0961497859605123E-3</v>
          </cell>
          <cell r="DG147">
            <v>-4.6735711640529722E-3</v>
          </cell>
          <cell r="DH147" t="e">
            <v>#DIV/0!</v>
          </cell>
          <cell r="DI147" t="e">
            <v>#DIV/0!</v>
          </cell>
          <cell r="DJ147" t="e">
            <v>#DIV/0!</v>
          </cell>
          <cell r="DK147" t="e">
            <v>#DIV/0!</v>
          </cell>
          <cell r="DL147" t="e">
            <v>#DIV/0!</v>
          </cell>
          <cell r="DM147">
            <v>4.5926927409407929E-3</v>
          </cell>
        </row>
        <row r="148">
          <cell r="CA148">
            <v>35246</v>
          </cell>
          <cell r="CB148">
            <v>3.5420480556968004E-3</v>
          </cell>
          <cell r="CC148">
            <v>4.085737728328087E-3</v>
          </cell>
          <cell r="CD148">
            <v>4.2941949760843786E-3</v>
          </cell>
          <cell r="CE148">
            <v>2.4240090963757177E-3</v>
          </cell>
          <cell r="CF148" t="e">
            <v>#DIV/0!</v>
          </cell>
          <cell r="CG148" t="e">
            <v>#DIV/0!</v>
          </cell>
          <cell r="CH148">
            <v>4.4409237297419191E-3</v>
          </cell>
          <cell r="CI148">
            <v>3.5856902879142726E-3</v>
          </cell>
          <cell r="CJ148" t="e">
            <v>#DIV/0!</v>
          </cell>
          <cell r="CK148">
            <v>7.4946926967035228E-3</v>
          </cell>
          <cell r="CL148">
            <v>4.540240151535019E-3</v>
          </cell>
          <cell r="CM148">
            <v>4.5714918717573664E-3</v>
          </cell>
          <cell r="CN148">
            <v>1.7131995669380285E-3</v>
          </cell>
          <cell r="CO148" t="e">
            <v>#DIV/0!</v>
          </cell>
          <cell r="CP148">
            <v>8.6870851229666583E-3</v>
          </cell>
          <cell r="CQ148">
            <v>2.6199179878165892E-3</v>
          </cell>
          <cell r="CR148">
            <v>6.0050611597657899E-3</v>
          </cell>
          <cell r="CS148">
            <v>5.3507879027629157E-3</v>
          </cell>
          <cell r="CT148">
            <v>1.2857497388903402E-2</v>
          </cell>
          <cell r="CU148">
            <v>9.7692591177825552E-3</v>
          </cell>
          <cell r="CV148" t="e">
            <v>#DIV/0!</v>
          </cell>
          <cell r="CW148">
            <v>2.1723541442394217E-3</v>
          </cell>
          <cell r="CX148">
            <v>6.6906241428329825E-3</v>
          </cell>
          <cell r="CY148">
            <v>3.3260567236246207E-3</v>
          </cell>
          <cell r="CZ148" t="e">
            <v>#DIV/0!</v>
          </cell>
          <cell r="DA148">
            <v>6.2784919564612797E-3</v>
          </cell>
          <cell r="DB148" t="e">
            <v>#DIV/0!</v>
          </cell>
          <cell r="DC148" t="e">
            <v>#DIV/0!</v>
          </cell>
          <cell r="DD148">
            <v>5.3776415668170931E-3</v>
          </cell>
          <cell r="DE148">
            <v>7.7558984660145132E-3</v>
          </cell>
          <cell r="DF148">
            <v>4.6294922898796245E-3</v>
          </cell>
          <cell r="DG148">
            <v>-4.7634915070975973E-3</v>
          </cell>
          <cell r="DH148" t="e">
            <v>#DIV/0!</v>
          </cell>
          <cell r="DI148" t="e">
            <v>#DIV/0!</v>
          </cell>
          <cell r="DJ148" t="e">
            <v>#DIV/0!</v>
          </cell>
          <cell r="DK148" t="e">
            <v>#DIV/0!</v>
          </cell>
          <cell r="DL148" t="e">
            <v>#DIV/0!</v>
          </cell>
          <cell r="DM148">
            <v>4.7948438488170844E-3</v>
          </cell>
        </row>
        <row r="149">
          <cell r="CA149">
            <v>35338</v>
          </cell>
          <cell r="CB149">
            <v>3.4098360428706288E-3</v>
          </cell>
          <cell r="CC149">
            <v>4.0779307859037774E-3</v>
          </cell>
          <cell r="CD149">
            <v>4.2552347657919126E-3</v>
          </cell>
          <cell r="CE149">
            <v>2.6652022756036647E-3</v>
          </cell>
          <cell r="CF149" t="e">
            <v>#DIV/0!</v>
          </cell>
          <cell r="CG149" t="e">
            <v>#DIV/0!</v>
          </cell>
          <cell r="CH149">
            <v>4.537234388918193E-3</v>
          </cell>
          <cell r="CI149">
            <v>3.7558147883671954E-3</v>
          </cell>
          <cell r="CJ149" t="e">
            <v>#DIV/0!</v>
          </cell>
          <cell r="CK149">
            <v>6.5751859298180696E-3</v>
          </cell>
          <cell r="CL149">
            <v>4.5801576307104462E-3</v>
          </cell>
          <cell r="CM149">
            <v>4.6225528225587453E-3</v>
          </cell>
          <cell r="CN149">
            <v>2.6207754458394848E-3</v>
          </cell>
          <cell r="CO149" t="e">
            <v>#DIV/0!</v>
          </cell>
          <cell r="CP149">
            <v>8.9706902294545646E-3</v>
          </cell>
          <cell r="CQ149">
            <v>2.7666119695013815E-3</v>
          </cell>
          <cell r="CR149">
            <v>5.7189383951691932E-3</v>
          </cell>
          <cell r="CS149">
            <v>5.233501688822262E-3</v>
          </cell>
          <cell r="CT149">
            <v>1.2480463025730878E-2</v>
          </cell>
          <cell r="CU149">
            <v>9.2069313675244568E-3</v>
          </cell>
          <cell r="CV149" t="e">
            <v>#DIV/0!</v>
          </cell>
          <cell r="CW149">
            <v>2.3307579986140054E-3</v>
          </cell>
          <cell r="CX149">
            <v>6.6491039678534562E-3</v>
          </cell>
          <cell r="CY149">
            <v>2.3175589449113687E-3</v>
          </cell>
          <cell r="CZ149" t="e">
            <v>#DIV/0!</v>
          </cell>
          <cell r="DA149">
            <v>6.5010272480830137E-3</v>
          </cell>
          <cell r="DB149" t="e">
            <v>#DIV/0!</v>
          </cell>
          <cell r="DC149" t="e">
            <v>#DIV/0!</v>
          </cell>
          <cell r="DD149">
            <v>5.6614974939279946E-3</v>
          </cell>
          <cell r="DE149">
            <v>7.4024305692907827E-3</v>
          </cell>
          <cell r="DF149">
            <v>4.764643804398447E-3</v>
          </cell>
          <cell r="DG149">
            <v>-4.3120043125180725E-3</v>
          </cell>
          <cell r="DH149" t="e">
            <v>#DIV/0!</v>
          </cell>
          <cell r="DI149" t="e">
            <v>#DIV/0!</v>
          </cell>
          <cell r="DJ149" t="e">
            <v>#DIV/0!</v>
          </cell>
          <cell r="DK149" t="e">
            <v>#DIV/0!</v>
          </cell>
          <cell r="DL149" t="e">
            <v>#DIV/0!</v>
          </cell>
          <cell r="DM149">
            <v>4.914502654890099E-3</v>
          </cell>
        </row>
        <row r="150">
          <cell r="CA150">
            <v>35430</v>
          </cell>
          <cell r="CB150">
            <v>3.6835151707381329E-3</v>
          </cell>
          <cell r="CC150">
            <v>4.0482367362992518E-3</v>
          </cell>
          <cell r="CD150">
            <v>4.3271335560239963E-3</v>
          </cell>
          <cell r="CE150">
            <v>3.1569903880901001E-3</v>
          </cell>
          <cell r="CF150" t="e">
            <v>#DIV/0!</v>
          </cell>
          <cell r="CG150" t="e">
            <v>#DIV/0!</v>
          </cell>
          <cell r="CH150">
            <v>4.4759762722805987E-3</v>
          </cell>
          <cell r="CI150">
            <v>3.7670543084966563E-3</v>
          </cell>
          <cell r="CJ150" t="e">
            <v>#DIV/0!</v>
          </cell>
          <cell r="CK150">
            <v>7.3452201814505789E-3</v>
          </cell>
          <cell r="CL150">
            <v>4.5370989111980838E-3</v>
          </cell>
          <cell r="CM150">
            <v>4.3533839554670386E-3</v>
          </cell>
          <cell r="CN150">
            <v>2.0925418123136754E-3</v>
          </cell>
          <cell r="CO150" t="e">
            <v>#DIV/0!</v>
          </cell>
          <cell r="CP150">
            <v>9.3259957164025242E-3</v>
          </cell>
          <cell r="CQ150">
            <v>2.9352019925784735E-3</v>
          </cell>
          <cell r="CR150">
            <v>5.6608183718000055E-3</v>
          </cell>
          <cell r="CS150">
            <v>5.4269562123531231E-3</v>
          </cell>
          <cell r="CT150">
            <v>1.2687146858892736E-2</v>
          </cell>
          <cell r="CU150">
            <v>9.4177480731922059E-3</v>
          </cell>
          <cell r="CV150" t="e">
            <v>#DIV/0!</v>
          </cell>
          <cell r="CW150">
            <v>2.785434699346623E-3</v>
          </cell>
          <cell r="CX150">
            <v>6.0103331119580493E-3</v>
          </cell>
          <cell r="CY150">
            <v>4.3159117383579108E-3</v>
          </cell>
          <cell r="CZ150" t="e">
            <v>#DIV/0!</v>
          </cell>
          <cell r="DA150">
            <v>5.9428420836819314E-3</v>
          </cell>
          <cell r="DB150" t="e">
            <v>#DIV/0!</v>
          </cell>
          <cell r="DC150" t="e">
            <v>#DIV/0!</v>
          </cell>
          <cell r="DD150">
            <v>5.7195803882682276E-3</v>
          </cell>
          <cell r="DE150">
            <v>7.2370790083627207E-3</v>
          </cell>
          <cell r="DF150">
            <v>5.0704149727472583E-3</v>
          </cell>
          <cell r="DG150">
            <v>-4.3501754918476576E-3</v>
          </cell>
          <cell r="DH150" t="e">
            <v>#DIV/0!</v>
          </cell>
          <cell r="DI150" t="e">
            <v>#DIV/0!</v>
          </cell>
          <cell r="DJ150" t="e">
            <v>#DIV/0!</v>
          </cell>
          <cell r="DK150" t="e">
            <v>#DIV/0!</v>
          </cell>
          <cell r="DL150" t="e">
            <v>#DIV/0!</v>
          </cell>
          <cell r="DM150">
            <v>4.9833052471668386E-3</v>
          </cell>
        </row>
        <row r="151">
          <cell r="CA151">
            <v>35520</v>
          </cell>
          <cell r="CB151">
            <v>3.3712654048372176E-3</v>
          </cell>
          <cell r="CC151">
            <v>4.3317978153377765E-3</v>
          </cell>
          <cell r="CD151">
            <v>4.5614708849517375E-3</v>
          </cell>
          <cell r="CE151">
            <v>2.8307783836571594E-3</v>
          </cell>
          <cell r="CF151" t="e">
            <v>#DIV/0!</v>
          </cell>
          <cell r="CG151" t="e">
            <v>#DIV/0!</v>
          </cell>
          <cell r="CH151">
            <v>4.7516740725725868E-3</v>
          </cell>
          <cell r="CI151">
            <v>3.5487411955689415E-3</v>
          </cell>
          <cell r="CJ151" t="e">
            <v>#DIV/0!</v>
          </cell>
          <cell r="CK151">
            <v>6.9351178122059346E-3</v>
          </cell>
          <cell r="CL151">
            <v>4.8345043029840943E-3</v>
          </cell>
          <cell r="CM151">
            <v>4.3212154001209925E-3</v>
          </cell>
          <cell r="CN151">
            <v>3.5179684030895108E-3</v>
          </cell>
          <cell r="CO151" t="e">
            <v>#DIV/0!</v>
          </cell>
          <cell r="CP151">
            <v>9.7464667135988507E-3</v>
          </cell>
          <cell r="CQ151">
            <v>3.4525457689411621E-3</v>
          </cell>
          <cell r="CR151">
            <v>5.6817960311525886E-3</v>
          </cell>
          <cell r="CS151">
            <v>5.505946770436804E-3</v>
          </cell>
          <cell r="CT151">
            <v>1.2236631732438902E-2</v>
          </cell>
          <cell r="CU151">
            <v>1.0034404371333645E-2</v>
          </cell>
          <cell r="CV151" t="e">
            <v>#DIV/0!</v>
          </cell>
          <cell r="CW151">
            <v>2.8285979107542823E-3</v>
          </cell>
          <cell r="CX151">
            <v>7.1543032308635903E-3</v>
          </cell>
          <cell r="CY151">
            <v>4.343342001849021E-3</v>
          </cell>
          <cell r="CZ151" t="e">
            <v>#DIV/0!</v>
          </cell>
          <cell r="DA151">
            <v>6.1978519208391704E-3</v>
          </cell>
          <cell r="DB151" t="e">
            <v>#DIV/0!</v>
          </cell>
          <cell r="DC151" t="e">
            <v>#DIV/0!</v>
          </cell>
          <cell r="DD151">
            <v>5.9264279195066303E-3</v>
          </cell>
          <cell r="DE151">
            <v>7.8221817588346506E-3</v>
          </cell>
          <cell r="DF151">
            <v>5.2537998081424817E-3</v>
          </cell>
          <cell r="DG151">
            <v>-4.051086992763994E-3</v>
          </cell>
          <cell r="DH151" t="e">
            <v>#DIV/0!</v>
          </cell>
          <cell r="DI151" t="e">
            <v>#DIV/0!</v>
          </cell>
          <cell r="DJ151" t="e">
            <v>#DIV/0!</v>
          </cell>
          <cell r="DK151" t="e">
            <v>#DIV/0!</v>
          </cell>
          <cell r="DL151" t="e">
            <v>#DIV/0!</v>
          </cell>
          <cell r="DM151">
            <v>5.5163369299557757E-3</v>
          </cell>
        </row>
        <row r="152">
          <cell r="CA152">
            <v>35611</v>
          </cell>
          <cell r="CB152">
            <v>3.8835378853423223E-3</v>
          </cell>
          <cell r="CC152">
            <v>4.070275622189987E-3</v>
          </cell>
          <cell r="CD152">
            <v>4.7769395346644178E-3</v>
          </cell>
          <cell r="CE152">
            <v>2.9295831111806085E-3</v>
          </cell>
          <cell r="CF152" t="e">
            <v>#DIV/0!</v>
          </cell>
          <cell r="CG152" t="e">
            <v>#DIV/0!</v>
          </cell>
          <cell r="CH152">
            <v>5.2126799731069488E-3</v>
          </cell>
          <cell r="CI152">
            <v>3.8264780414333731E-3</v>
          </cell>
          <cell r="CJ152" t="e">
            <v>#DIV/0!</v>
          </cell>
          <cell r="CK152">
            <v>6.5062276879601392E-3</v>
          </cell>
          <cell r="CL152">
            <v>4.7044971358712936E-3</v>
          </cell>
          <cell r="CM152">
            <v>4.3249670897626104E-3</v>
          </cell>
          <cell r="CN152">
            <v>4.093065918087016E-3</v>
          </cell>
          <cell r="CO152" t="e">
            <v>#DIV/0!</v>
          </cell>
          <cell r="CP152">
            <v>9.9069638867558089E-3</v>
          </cell>
          <cell r="CQ152">
            <v>3.4773264697085249E-3</v>
          </cell>
          <cell r="CR152">
            <v>5.4694999770287661E-3</v>
          </cell>
          <cell r="CS152">
            <v>4.7951356641736474E-3</v>
          </cell>
          <cell r="CT152">
            <v>1.2369651294133704E-2</v>
          </cell>
          <cell r="CU152">
            <v>1.0278975917434824E-2</v>
          </cell>
          <cell r="CV152" t="e">
            <v>#DIV/0!</v>
          </cell>
          <cell r="CW152">
            <v>2.7302081996474379E-3</v>
          </cell>
          <cell r="CX152">
            <v>6.8186140922878889E-3</v>
          </cell>
          <cell r="CY152">
            <v>4.1710355902719546E-3</v>
          </cell>
          <cell r="CZ152" t="e">
            <v>#DIV/0!</v>
          </cell>
          <cell r="DA152">
            <v>6.0571401264380379E-3</v>
          </cell>
          <cell r="DB152" t="e">
            <v>#DIV/0!</v>
          </cell>
          <cell r="DC152" t="e">
            <v>#DIV/0!</v>
          </cell>
          <cell r="DD152">
            <v>6.0824842711176578E-3</v>
          </cell>
          <cell r="DE152">
            <v>7.5160206475413825E-3</v>
          </cell>
          <cell r="DF152">
            <v>5.570198617272845E-3</v>
          </cell>
          <cell r="DG152">
            <v>-3.9153905219764581E-3</v>
          </cell>
          <cell r="DH152" t="e">
            <v>#DIV/0!</v>
          </cell>
          <cell r="DI152" t="e">
            <v>#DIV/0!</v>
          </cell>
          <cell r="DJ152" t="e">
            <v>#DIV/0!</v>
          </cell>
          <cell r="DK152" t="e">
            <v>#DIV/0!</v>
          </cell>
          <cell r="DL152" t="e">
            <v>#DIV/0!</v>
          </cell>
          <cell r="DM152">
            <v>5.3295089930728594E-3</v>
          </cell>
        </row>
        <row r="153">
          <cell r="CA153">
            <v>35703</v>
          </cell>
          <cell r="CB153">
            <v>3.8901140523453421E-3</v>
          </cell>
          <cell r="CC153">
            <v>4.0514087587442318E-3</v>
          </cell>
          <cell r="CD153">
            <v>4.772217889860794E-3</v>
          </cell>
          <cell r="CE153">
            <v>2.7880076895084233E-3</v>
          </cell>
          <cell r="CF153" t="e">
            <v>#DIV/0!</v>
          </cell>
          <cell r="CG153" t="e">
            <v>#DIV/0!</v>
          </cell>
          <cell r="CH153">
            <v>5.0249937044032052E-3</v>
          </cell>
          <cell r="CI153">
            <v>3.6717391101455167E-3</v>
          </cell>
          <cell r="CJ153" t="e">
            <v>#DIV/0!</v>
          </cell>
          <cell r="CK153">
            <v>7.0708942663011117E-3</v>
          </cell>
          <cell r="CL153">
            <v>4.8337384572322787E-3</v>
          </cell>
          <cell r="CM153">
            <v>4.2079603550262967E-3</v>
          </cell>
          <cell r="CN153">
            <v>4.2599574111428255E-3</v>
          </cell>
          <cell r="CO153" t="e">
            <v>#DIV/0!</v>
          </cell>
          <cell r="CP153">
            <v>9.8223564307833126E-3</v>
          </cell>
          <cell r="CQ153">
            <v>3.3385953534483593E-3</v>
          </cell>
          <cell r="CR153">
            <v>5.5352607248518567E-3</v>
          </cell>
          <cell r="CS153">
            <v>4.3396567546478779E-3</v>
          </cell>
          <cell r="CT153">
            <v>1.2266761634460189E-2</v>
          </cell>
          <cell r="CU153">
            <v>1.0308374405673153E-2</v>
          </cell>
          <cell r="CV153" t="e">
            <v>#DIV/0!</v>
          </cell>
          <cell r="CW153">
            <v>2.6376790864723219E-3</v>
          </cell>
          <cell r="CX153">
            <v>7.2825302533526841E-3</v>
          </cell>
          <cell r="CY153">
            <v>4.082915706184337E-3</v>
          </cell>
          <cell r="CZ153" t="e">
            <v>#DIV/0!</v>
          </cell>
          <cell r="DA153">
            <v>5.6602919000524497E-3</v>
          </cell>
          <cell r="DB153" t="e">
            <v>#DIV/0!</v>
          </cell>
          <cell r="DC153" t="e">
            <v>#DIV/0!</v>
          </cell>
          <cell r="DD153">
            <v>5.7513926842893111E-3</v>
          </cell>
          <cell r="DE153">
            <v>7.2938912289838009E-3</v>
          </cell>
          <cell r="DF153">
            <v>5.5948670625571434E-3</v>
          </cell>
          <cell r="DG153">
            <v>-4.3297353830455635E-3</v>
          </cell>
          <cell r="DH153" t="e">
            <v>#DIV/0!</v>
          </cell>
          <cell r="DI153" t="e">
            <v>#DIV/0!</v>
          </cell>
          <cell r="DJ153" t="e">
            <v>#DIV/0!</v>
          </cell>
          <cell r="DK153" t="e">
            <v>#DIV/0!</v>
          </cell>
          <cell r="DL153" t="e">
            <v>#DIV/0!</v>
          </cell>
          <cell r="DM153">
            <v>5.2868731635991343E-3</v>
          </cell>
        </row>
        <row r="154">
          <cell r="CA154">
            <v>35795</v>
          </cell>
          <cell r="CB154">
            <v>3.3366688269499123E-3</v>
          </cell>
          <cell r="CC154">
            <v>4.1293475992451451E-3</v>
          </cell>
          <cell r="CD154">
            <v>4.6565487646505503E-3</v>
          </cell>
          <cell r="CE154">
            <v>2.8478668537141511E-3</v>
          </cell>
          <cell r="CF154" t="e">
            <v>#DIV/0!</v>
          </cell>
          <cell r="CG154" t="e">
            <v>#DIV/0!</v>
          </cell>
          <cell r="CH154">
            <v>4.804471623130727E-3</v>
          </cell>
          <cell r="CI154">
            <v>3.5480596750914195E-3</v>
          </cell>
          <cell r="CJ154" t="e">
            <v>#DIV/0!</v>
          </cell>
          <cell r="CK154">
            <v>6.4752429424637745E-3</v>
          </cell>
          <cell r="CL154">
            <v>4.3706474276561987E-3</v>
          </cell>
          <cell r="CM154">
            <v>4.4408735313253289E-3</v>
          </cell>
          <cell r="CN154">
            <v>2.9197533954712666E-3</v>
          </cell>
          <cell r="CO154" t="e">
            <v>#DIV/0!</v>
          </cell>
          <cell r="CP154">
            <v>9.1379175467087848E-3</v>
          </cell>
          <cell r="CQ154">
            <v>2.773471230627586E-3</v>
          </cell>
          <cell r="CR154">
            <v>5.4413695572945479E-3</v>
          </cell>
          <cell r="CS154">
            <v>3.9960923507549734E-3</v>
          </cell>
          <cell r="CT154">
            <v>1.2013137468696528E-2</v>
          </cell>
          <cell r="CU154">
            <v>9.8738344331729989E-3</v>
          </cell>
          <cell r="CV154" t="e">
            <v>#DIV/0!</v>
          </cell>
          <cell r="CW154">
            <v>2.6533347305968346E-3</v>
          </cell>
          <cell r="CX154">
            <v>7.243739372912136E-3</v>
          </cell>
          <cell r="CY154">
            <v>4.2132598587141549E-3</v>
          </cell>
          <cell r="CZ154" t="e">
            <v>#DIV/0!</v>
          </cell>
          <cell r="DA154">
            <v>5.325814623148334E-3</v>
          </cell>
          <cell r="DB154" t="e">
            <v>#DIV/0!</v>
          </cell>
          <cell r="DC154" t="e">
            <v>#DIV/0!</v>
          </cell>
          <cell r="DD154">
            <v>6.1121930630752049E-3</v>
          </cell>
          <cell r="DE154">
            <v>6.2160060765477807E-3</v>
          </cell>
          <cell r="DF154">
            <v>5.4067078429055806E-3</v>
          </cell>
          <cell r="DG154">
            <v>-3.7309592438404316E-3</v>
          </cell>
          <cell r="DH154" t="e">
            <v>#DIV/0!</v>
          </cell>
          <cell r="DI154" t="e">
            <v>#DIV/0!</v>
          </cell>
          <cell r="DJ154" t="e">
            <v>#DIV/0!</v>
          </cell>
          <cell r="DK154" t="e">
            <v>#DIV/0!</v>
          </cell>
          <cell r="DL154" t="e">
            <v>#DIV/0!</v>
          </cell>
          <cell r="DM154">
            <v>5.1686354160031004E-3</v>
          </cell>
        </row>
        <row r="155">
          <cell r="CA155">
            <v>35885</v>
          </cell>
          <cell r="CB155">
            <v>3.8923099161880387E-3</v>
          </cell>
          <cell r="CC155">
            <v>4.5579374940993237E-3</v>
          </cell>
          <cell r="CD155">
            <v>4.3588936762273493E-3</v>
          </cell>
          <cell r="CE155">
            <v>2.8908850343934119E-3</v>
          </cell>
          <cell r="CF155" t="e">
            <v>#DIV/0!</v>
          </cell>
          <cell r="CG155" t="e">
            <v>#DIV/0!</v>
          </cell>
          <cell r="CH155">
            <v>5.361410648196771E-3</v>
          </cell>
          <cell r="CI155">
            <v>3.596798804908491E-3</v>
          </cell>
          <cell r="CJ155" t="e">
            <v>#DIV/0!</v>
          </cell>
          <cell r="CK155">
            <v>6.411001720651963E-3</v>
          </cell>
          <cell r="CL155">
            <v>4.2775504530264356E-3</v>
          </cell>
          <cell r="CM155">
            <v>4.393935033589114E-3</v>
          </cell>
          <cell r="CN155">
            <v>1.4012932462448308E-3</v>
          </cell>
          <cell r="CO155" t="e">
            <v>#DIV/0!</v>
          </cell>
          <cell r="CP155">
            <v>8.7188403169135755E-3</v>
          </cell>
          <cell r="CQ155">
            <v>2.3981104216494408E-3</v>
          </cell>
          <cell r="CR155">
            <v>5.0134219543279488E-3</v>
          </cell>
          <cell r="CS155">
            <v>3.0272035117591468E-3</v>
          </cell>
          <cell r="CT155">
            <v>9.8184672127867439E-3</v>
          </cell>
          <cell r="CU155">
            <v>9.247018809387806E-3</v>
          </cell>
          <cell r="CV155" t="e">
            <v>#DIV/0!</v>
          </cell>
          <cell r="CW155">
            <v>2.8604801826739744E-3</v>
          </cell>
          <cell r="CX155">
            <v>6.7765218688778913E-3</v>
          </cell>
          <cell r="CY155">
            <v>3.1933835381606655E-3</v>
          </cell>
          <cell r="CZ155" t="e">
            <v>#DIV/0!</v>
          </cell>
          <cell r="DA155">
            <v>5.7041373872219383E-3</v>
          </cell>
          <cell r="DB155" t="e">
            <v>#DIV/0!</v>
          </cell>
          <cell r="DC155" t="e">
            <v>#DIV/0!</v>
          </cell>
          <cell r="DD155">
            <v>5.9874462942891612E-3</v>
          </cell>
          <cell r="DE155">
            <v>7.4832260118252499E-3</v>
          </cell>
          <cell r="DF155">
            <v>5.5542963896946908E-3</v>
          </cell>
          <cell r="DG155">
            <v>-3.566103298049436E-3</v>
          </cell>
          <cell r="DH155" t="e">
            <v>#DIV/0!</v>
          </cell>
          <cell r="DI155" t="e">
            <v>#DIV/0!</v>
          </cell>
          <cell r="DJ155" t="e">
            <v>#DIV/0!</v>
          </cell>
          <cell r="DK155" t="e">
            <v>#DIV/0!</v>
          </cell>
          <cell r="DL155" t="e">
            <v>#DIV/0!</v>
          </cell>
          <cell r="DM155">
            <v>5.6406152955309815E-3</v>
          </cell>
        </row>
        <row r="156">
          <cell r="CA156">
            <v>35976</v>
          </cell>
          <cell r="CB156">
            <v>4.0706731086050576E-3</v>
          </cell>
          <cell r="CC156">
            <v>4.3705002362995071E-3</v>
          </cell>
          <cell r="CD156">
            <v>4.1116649029928039E-3</v>
          </cell>
          <cell r="CE156">
            <v>2.6063978268133529E-3</v>
          </cell>
          <cell r="CF156" t="e">
            <v>#DIV/0!</v>
          </cell>
          <cell r="CG156" t="e">
            <v>#DIV/0!</v>
          </cell>
          <cell r="CH156">
            <v>4.6333510832770267E-3</v>
          </cell>
          <cell r="CI156">
            <v>3.4404047320772068E-3</v>
          </cell>
          <cell r="CJ156" t="e">
            <v>#DIV/0!</v>
          </cell>
          <cell r="CK156">
            <v>6.3702718438523017E-3</v>
          </cell>
          <cell r="CL156">
            <v>4.2804644741045337E-3</v>
          </cell>
          <cell r="CM156">
            <v>4.5713896942867066E-3</v>
          </cell>
          <cell r="CN156">
            <v>3.0658451063119872E-3</v>
          </cell>
          <cell r="CO156" t="e">
            <v>#DIV/0!</v>
          </cell>
          <cell r="CP156">
            <v>8.7234465022101894E-3</v>
          </cell>
          <cell r="CQ156">
            <v>3.4836992731896443E-3</v>
          </cell>
          <cell r="CR156">
            <v>4.9720461989440938E-3</v>
          </cell>
          <cell r="CS156">
            <v>3.198429856606194E-3</v>
          </cell>
          <cell r="CT156">
            <v>1.0348108285407848E-2</v>
          </cell>
          <cell r="CU156">
            <v>9.8949421789363244E-3</v>
          </cell>
          <cell r="CV156" t="e">
            <v>#DIV/0!</v>
          </cell>
          <cell r="CW156">
            <v>2.749592890534047E-3</v>
          </cell>
          <cell r="CX156">
            <v>7.5022165827480971E-3</v>
          </cell>
          <cell r="CY156">
            <v>3.2656701341015337E-3</v>
          </cell>
          <cell r="CZ156" t="e">
            <v>#DIV/0!</v>
          </cell>
          <cell r="DA156">
            <v>4.6836331563087415E-3</v>
          </cell>
          <cell r="DB156" t="e">
            <v>#DIV/0!</v>
          </cell>
          <cell r="DC156" t="e">
            <v>#DIV/0!</v>
          </cell>
          <cell r="DD156">
            <v>6.3533951355635139E-3</v>
          </cell>
          <cell r="DE156">
            <v>7.3126282016162999E-3</v>
          </cell>
          <cell r="DF156">
            <v>5.5136989713134577E-3</v>
          </cell>
          <cell r="DG156">
            <v>-3.2874065245143413E-3</v>
          </cell>
          <cell r="DH156" t="e">
            <v>#DIV/0!</v>
          </cell>
          <cell r="DI156" t="e">
            <v>#DIV/0!</v>
          </cell>
          <cell r="DJ156" t="e">
            <v>#DIV/0!</v>
          </cell>
          <cell r="DK156" t="e">
            <v>#DIV/0!</v>
          </cell>
          <cell r="DL156" t="e">
            <v>#DIV/0!</v>
          </cell>
          <cell r="DM156">
            <v>5.0203832063675322E-3</v>
          </cell>
        </row>
        <row r="157">
          <cell r="CA157">
            <v>36068</v>
          </cell>
          <cell r="CB157">
            <v>4.5340500085186506E-3</v>
          </cell>
          <cell r="CC157">
            <v>4.1855284256590904E-3</v>
          </cell>
          <cell r="CD157">
            <v>3.9645789916003069E-3</v>
          </cell>
          <cell r="CE157">
            <v>2.6974174860663197E-3</v>
          </cell>
          <cell r="CF157" t="e">
            <v>#DIV/0!</v>
          </cell>
          <cell r="CG157" t="e">
            <v>#DIV/0!</v>
          </cell>
          <cell r="CH157">
            <v>5.0627374734616591E-3</v>
          </cell>
          <cell r="CI157">
            <v>3.2084618403492304E-3</v>
          </cell>
          <cell r="CJ157" t="e">
            <v>#DIV/0!</v>
          </cell>
          <cell r="CK157">
            <v>6.3369055062739241E-3</v>
          </cell>
          <cell r="CL157">
            <v>4.2664082605157307E-3</v>
          </cell>
          <cell r="CM157">
            <v>4.512551513852406E-3</v>
          </cell>
          <cell r="CN157">
            <v>3.4768726056213619E-3</v>
          </cell>
          <cell r="CO157" t="e">
            <v>#DIV/0!</v>
          </cell>
          <cell r="CP157">
            <v>8.6290555898217852E-3</v>
          </cell>
          <cell r="CQ157">
            <v>2.9706436755373017E-3</v>
          </cell>
          <cell r="CR157">
            <v>4.6106298400209631E-3</v>
          </cell>
          <cell r="CS157">
            <v>2.8724086305091491E-3</v>
          </cell>
          <cell r="CT157">
            <v>1.0219371217603412E-2</v>
          </cell>
          <cell r="CU157">
            <v>9.6880475061118434E-3</v>
          </cell>
          <cell r="CV157" t="e">
            <v>#DIV/0!</v>
          </cell>
          <cell r="CW157">
            <v>2.6930790241468496E-3</v>
          </cell>
          <cell r="CX157">
            <v>7.0817590992472371E-3</v>
          </cell>
          <cell r="CY157">
            <v>2.719444345477484E-3</v>
          </cell>
          <cell r="CZ157" t="e">
            <v>#DIV/0!</v>
          </cell>
          <cell r="DA157">
            <v>5.3332198658047562E-3</v>
          </cell>
          <cell r="DB157" t="e">
            <v>#DIV/0!</v>
          </cell>
          <cell r="DC157" t="e">
            <v>#DIV/0!</v>
          </cell>
          <cell r="DD157">
            <v>6.3122692783823542E-3</v>
          </cell>
          <cell r="DE157">
            <v>7.7922632707172037E-3</v>
          </cell>
          <cell r="DF157">
            <v>5.776358795254388E-3</v>
          </cell>
          <cell r="DG157">
            <v>-3.2413493249431767E-3</v>
          </cell>
          <cell r="DH157" t="e">
            <v>#DIV/0!</v>
          </cell>
          <cell r="DI157" t="e">
            <v>#DIV/0!</v>
          </cell>
          <cell r="DJ157" t="e">
            <v>#DIV/0!</v>
          </cell>
          <cell r="DK157" t="e">
            <v>#DIV/0!</v>
          </cell>
          <cell r="DL157" t="e">
            <v>#DIV/0!</v>
          </cell>
          <cell r="DM157">
            <v>4.7974502974918757E-3</v>
          </cell>
        </row>
        <row r="158">
          <cell r="CA158">
            <v>36160</v>
          </cell>
          <cell r="CB158">
            <v>4.7320286723846723E-3</v>
          </cell>
          <cell r="CC158">
            <v>4.0919325012449938E-3</v>
          </cell>
          <cell r="CD158">
            <v>3.8239900181862548E-3</v>
          </cell>
          <cell r="CE158">
            <v>2.9085361459913724E-3</v>
          </cell>
          <cell r="CF158" t="e">
            <v>#DIV/0!</v>
          </cell>
          <cell r="CG158" t="e">
            <v>#DIV/0!</v>
          </cell>
          <cell r="CH158">
            <v>4.9181463349404538E-3</v>
          </cell>
          <cell r="CI158">
            <v>3.4386780603203131E-3</v>
          </cell>
          <cell r="CJ158" t="e">
            <v>#DIV/0!</v>
          </cell>
          <cell r="CK158">
            <v>5.8221920352997643E-3</v>
          </cell>
          <cell r="CL158">
            <v>4.15831859901557E-3</v>
          </cell>
          <cell r="CM158">
            <v>4.6776461309425751E-3</v>
          </cell>
          <cell r="CN158">
            <v>3.1581109904796232E-3</v>
          </cell>
          <cell r="CO158" t="e">
            <v>#DIV/0!</v>
          </cell>
          <cell r="CP158">
            <v>8.5122414812235335E-3</v>
          </cell>
          <cell r="CQ158">
            <v>3.5460331620951495E-3</v>
          </cell>
          <cell r="CR158">
            <v>4.0634039747508288E-3</v>
          </cell>
          <cell r="CS158">
            <v>2.8412817446194505E-3</v>
          </cell>
          <cell r="CT158">
            <v>1.061444820951935E-2</v>
          </cell>
          <cell r="CU158">
            <v>9.0264979031299021E-3</v>
          </cell>
          <cell r="CV158" t="e">
            <v>#DIV/0!</v>
          </cell>
          <cell r="CW158">
            <v>2.7305255972668919E-3</v>
          </cell>
          <cell r="CX158">
            <v>6.9161726792634657E-3</v>
          </cell>
          <cell r="CY158">
            <v>3.061683389145592E-3</v>
          </cell>
          <cell r="CZ158" t="e">
            <v>#DIV/0!</v>
          </cell>
          <cell r="DA158">
            <v>5.0908855959108492E-3</v>
          </cell>
          <cell r="DB158" t="e">
            <v>#DIV/0!</v>
          </cell>
          <cell r="DC158" t="e">
            <v>#DIV/0!</v>
          </cell>
          <cell r="DD158">
            <v>5.9398027329614243E-3</v>
          </cell>
          <cell r="DE158">
            <v>7.6891905323704492E-3</v>
          </cell>
          <cell r="DF158">
            <v>6.0108083843434914E-3</v>
          </cell>
          <cell r="DG158">
            <v>-2.8483761843509565E-3</v>
          </cell>
          <cell r="DH158" t="e">
            <v>#DIV/0!</v>
          </cell>
          <cell r="DI158" t="e">
            <v>#DIV/0!</v>
          </cell>
          <cell r="DJ158" t="e">
            <v>#DIV/0!</v>
          </cell>
          <cell r="DK158" t="e">
            <v>#DIV/0!</v>
          </cell>
          <cell r="DL158" t="e">
            <v>#DIV/0!</v>
          </cell>
          <cell r="DM158">
            <v>4.4717587254824217E-3</v>
          </cell>
        </row>
        <row r="159">
          <cell r="CA159">
            <v>36250</v>
          </cell>
          <cell r="CB159">
            <v>4.89650800816698E-3</v>
          </cell>
          <cell r="CC159">
            <v>4.1247524714913275E-3</v>
          </cell>
          <cell r="CD159">
            <v>3.990190385993261E-3</v>
          </cell>
          <cell r="CE159">
            <v>3.1876900890050212E-3</v>
          </cell>
          <cell r="CF159" t="e">
            <v>#DIV/0!</v>
          </cell>
          <cell r="CG159" t="e">
            <v>#DIV/0!</v>
          </cell>
          <cell r="CH159">
            <v>5.0767746994515306E-3</v>
          </cell>
          <cell r="CI159">
            <v>2.8735430488344869E-3</v>
          </cell>
          <cell r="CJ159" t="e">
            <v>#DIV/0!</v>
          </cell>
          <cell r="CK159">
            <v>5.6767157038194989E-3</v>
          </cell>
          <cell r="CL159">
            <v>3.8923472161773607E-3</v>
          </cell>
          <cell r="CM159">
            <v>4.8585089896414496E-3</v>
          </cell>
          <cell r="CN159">
            <v>1.5021173785111168E-3</v>
          </cell>
          <cell r="CO159" t="e">
            <v>#DIV/0!</v>
          </cell>
          <cell r="CP159">
            <v>8.4364162405311891E-3</v>
          </cell>
          <cell r="CQ159">
            <v>3.5087870909339654E-3</v>
          </cell>
          <cell r="CR159">
            <v>3.8982591884549945E-3</v>
          </cell>
          <cell r="CS159">
            <v>2.1287383339036181E-3</v>
          </cell>
          <cell r="CT159">
            <v>1.0957688219865813E-2</v>
          </cell>
          <cell r="CU159">
            <v>9.6869154903258294E-3</v>
          </cell>
          <cell r="CV159" t="e">
            <v>#DIV/0!</v>
          </cell>
          <cell r="CW159">
            <v>2.7817641923637893E-3</v>
          </cell>
          <cell r="CX159">
            <v>6.4495510746141512E-3</v>
          </cell>
          <cell r="CY159">
            <v>2.6222237915077273E-3</v>
          </cell>
          <cell r="CZ159" t="e">
            <v>#DIV/0!</v>
          </cell>
          <cell r="DA159">
            <v>5.0376085382653531E-3</v>
          </cell>
          <cell r="DB159" t="e">
            <v>#DIV/0!</v>
          </cell>
          <cell r="DC159" t="e">
            <v>#DIV/0!</v>
          </cell>
          <cell r="DD159">
            <v>6.2601037802023111E-3</v>
          </cell>
          <cell r="DE159">
            <v>6.9409649335564674E-3</v>
          </cell>
          <cell r="DF159">
            <v>6.1227896930058645E-3</v>
          </cell>
          <cell r="DG159">
            <v>-2.4044366438342847E-3</v>
          </cell>
          <cell r="DH159" t="e">
            <v>#DIV/0!</v>
          </cell>
          <cell r="DI159" t="e">
            <v>#DIV/0!</v>
          </cell>
          <cell r="DJ159" t="e">
            <v>#DIV/0!</v>
          </cell>
          <cell r="DK159" t="e">
            <v>#DIV/0!</v>
          </cell>
          <cell r="DL159" t="e">
            <v>#DIV/0!</v>
          </cell>
          <cell r="DM159">
            <v>4.5861845585917381E-3</v>
          </cell>
        </row>
        <row r="160">
          <cell r="CA160">
            <v>36341</v>
          </cell>
          <cell r="CB160">
            <v>5.018021171765771E-3</v>
          </cell>
          <cell r="CC160">
            <v>4.2813359677606189E-3</v>
          </cell>
          <cell r="CD160">
            <v>4.0620481524313769E-3</v>
          </cell>
          <cell r="CE160">
            <v>3.232788170658077E-3</v>
          </cell>
          <cell r="CF160" t="e">
            <v>#DIV/0!</v>
          </cell>
          <cell r="CG160" t="e">
            <v>#DIV/0!</v>
          </cell>
          <cell r="CH160">
            <v>5.106292650012184E-3</v>
          </cell>
          <cell r="CI160">
            <v>2.861564285557794E-3</v>
          </cell>
          <cell r="CJ160" t="e">
            <v>#DIV/0!</v>
          </cell>
          <cell r="CK160">
            <v>5.4654306119197608E-3</v>
          </cell>
          <cell r="CL160">
            <v>4.2314357400351941E-3</v>
          </cell>
          <cell r="CM160">
            <v>4.9750757161240913E-3</v>
          </cell>
          <cell r="CN160">
            <v>2.5630600723983653E-3</v>
          </cell>
          <cell r="CO160" t="e">
            <v>#DIV/0!</v>
          </cell>
          <cell r="CP160">
            <v>8.2768717722286472E-3</v>
          </cell>
          <cell r="CQ160">
            <v>2.4873965406099013E-3</v>
          </cell>
          <cell r="CR160">
            <v>3.798168741609609E-3</v>
          </cell>
          <cell r="CS160">
            <v>2.794788639202525E-3</v>
          </cell>
          <cell r="CT160">
            <v>1.2030424719646313E-2</v>
          </cell>
          <cell r="CU160">
            <v>9.2295948110783042E-3</v>
          </cell>
          <cell r="CV160" t="e">
            <v>#DIV/0!</v>
          </cell>
          <cell r="CW160">
            <v>2.7231080488927585E-3</v>
          </cell>
          <cell r="CX160">
            <v>6.2741803031836239E-3</v>
          </cell>
          <cell r="CY160">
            <v>2.3017595414475899E-3</v>
          </cell>
          <cell r="CZ160" t="e">
            <v>#DIV/0!</v>
          </cell>
          <cell r="DA160">
            <v>4.7927778573395672E-3</v>
          </cell>
          <cell r="DB160" t="e">
            <v>#DIV/0!</v>
          </cell>
          <cell r="DC160" t="e">
            <v>#DIV/0!</v>
          </cell>
          <cell r="DD160">
            <v>5.9430013152644455E-3</v>
          </cell>
          <cell r="DE160">
            <v>7.4528912420401524E-3</v>
          </cell>
          <cell r="DF160">
            <v>6.0835260248733149E-3</v>
          </cell>
          <cell r="DG160">
            <v>-2.2583370690864467E-3</v>
          </cell>
          <cell r="DH160" t="e">
            <v>#DIV/0!</v>
          </cell>
          <cell r="DI160" t="e">
            <v>#DIV/0!</v>
          </cell>
          <cell r="DJ160" t="e">
            <v>#DIV/0!</v>
          </cell>
          <cell r="DK160" t="e">
            <v>#DIV/0!</v>
          </cell>
          <cell r="DL160" t="e">
            <v>#DIV/0!</v>
          </cell>
          <cell r="DM160">
            <v>4.5962238362507847E-3</v>
          </cell>
        </row>
        <row r="161">
          <cell r="CA161">
            <v>36433</v>
          </cell>
          <cell r="CB161">
            <v>4.9530024765676054E-3</v>
          </cell>
          <cell r="CC161">
            <v>4.3559534951885196E-3</v>
          </cell>
          <cell r="CD161">
            <v>4.1885190826379841E-3</v>
          </cell>
          <cell r="CE161">
            <v>3.4357487085884568E-3</v>
          </cell>
          <cell r="CF161" t="e">
            <v>#DIV/0!</v>
          </cell>
          <cell r="CG161" t="e">
            <v>#DIV/0!</v>
          </cell>
          <cell r="CH161">
            <v>5.0976101047973234E-3</v>
          </cell>
          <cell r="CI161">
            <v>2.8692664918248457E-3</v>
          </cell>
          <cell r="CJ161" t="e">
            <v>#DIV/0!</v>
          </cell>
          <cell r="CK161">
            <v>5.0927730092796414E-3</v>
          </cell>
          <cell r="CL161">
            <v>4.1765993808424492E-3</v>
          </cell>
          <cell r="CM161">
            <v>5.2192560923153579E-3</v>
          </cell>
          <cell r="CN161">
            <v>4.0686216957992183E-3</v>
          </cell>
          <cell r="CO161" t="e">
            <v>#DIV/0!</v>
          </cell>
          <cell r="CP161">
            <v>8.1645931511177914E-3</v>
          </cell>
          <cell r="CQ161">
            <v>2.4416493325873116E-3</v>
          </cell>
          <cell r="CR161">
            <v>3.7199142438400835E-3</v>
          </cell>
          <cell r="CS161">
            <v>2.4074179357802842E-3</v>
          </cell>
          <cell r="CT161">
            <v>1.1629096508848011E-2</v>
          </cell>
          <cell r="CU161">
            <v>9.0302575461087362E-3</v>
          </cell>
          <cell r="CV161" t="e">
            <v>#DIV/0!</v>
          </cell>
          <cell r="CW161">
            <v>2.8477422092864414E-3</v>
          </cell>
          <cell r="CX161">
            <v>6.665554335430657E-3</v>
          </cell>
          <cell r="CY161">
            <v>3.5581066554404516E-3</v>
          </cell>
          <cell r="CZ161" t="e">
            <v>#DIV/0!</v>
          </cell>
          <cell r="DA161">
            <v>4.688811476006402E-3</v>
          </cell>
          <cell r="DB161" t="e">
            <v>#DIV/0!</v>
          </cell>
          <cell r="DC161" t="e">
            <v>#DIV/0!</v>
          </cell>
          <cell r="DD161">
            <v>6.5001565622070188E-3</v>
          </cell>
          <cell r="DE161">
            <v>6.5206740645393588E-3</v>
          </cell>
          <cell r="DF161">
            <v>6.4373943589433073E-3</v>
          </cell>
          <cell r="DG161">
            <v>-2.1214542353129419E-3</v>
          </cell>
          <cell r="DH161" t="e">
            <v>#DIV/0!</v>
          </cell>
          <cell r="DI161" t="e">
            <v>#DIV/0!</v>
          </cell>
          <cell r="DJ161" t="e">
            <v>#DIV/0!</v>
          </cell>
          <cell r="DK161" t="e">
            <v>#DIV/0!</v>
          </cell>
          <cell r="DL161" t="e">
            <v>#DIV/0!</v>
          </cell>
          <cell r="DM161">
            <v>4.5760672403530548E-3</v>
          </cell>
        </row>
        <row r="162">
          <cell r="CA162">
            <v>36525</v>
          </cell>
          <cell r="CB162">
            <v>5.4176460766835934E-3</v>
          </cell>
          <cell r="CC162">
            <v>4.2397723844413201E-3</v>
          </cell>
          <cell r="CD162">
            <v>4.2536047133726797E-3</v>
          </cell>
          <cell r="CE162">
            <v>3.7266348313013979E-3</v>
          </cell>
          <cell r="CF162" t="e">
            <v>#DIV/0!</v>
          </cell>
          <cell r="CG162" t="e">
            <v>#DIV/0!</v>
          </cell>
          <cell r="CH162">
            <v>5.4316216995068892E-3</v>
          </cell>
          <cell r="CI162">
            <v>2.9851452926314666E-3</v>
          </cell>
          <cell r="CJ162" t="e">
            <v>#DIV/0!</v>
          </cell>
          <cell r="CK162">
            <v>5.6542075066870036E-3</v>
          </cell>
          <cell r="CL162">
            <v>3.8587765726503021E-3</v>
          </cell>
          <cell r="CM162">
            <v>5.4477239117131674E-3</v>
          </cell>
          <cell r="CN162">
            <v>2.6764740485888533E-3</v>
          </cell>
          <cell r="CO162" t="e">
            <v>#DIV/0!</v>
          </cell>
          <cell r="CP162">
            <v>8.2078930466592849E-3</v>
          </cell>
          <cell r="CQ162">
            <v>2.6209535975943803E-3</v>
          </cell>
          <cell r="CR162">
            <v>3.9034279158618179E-3</v>
          </cell>
          <cell r="CS162">
            <v>1.9181492131285422E-3</v>
          </cell>
          <cell r="CT162">
            <v>1.1194770275097585E-2</v>
          </cell>
          <cell r="CU162">
            <v>7.7848799464658698E-3</v>
          </cell>
          <cell r="CV162" t="e">
            <v>#DIV/0!</v>
          </cell>
          <cell r="CW162">
            <v>3.0600059682889202E-3</v>
          </cell>
          <cell r="CX162">
            <v>6.3435476164375119E-3</v>
          </cell>
          <cell r="CY162">
            <v>3.0110391290460586E-3</v>
          </cell>
          <cell r="CZ162" t="e">
            <v>#DIV/0!</v>
          </cell>
          <cell r="DA162">
            <v>4.6351459392470293E-3</v>
          </cell>
          <cell r="DB162" t="e">
            <v>#DIV/0!</v>
          </cell>
          <cell r="DC162" t="e">
            <v>#DIV/0!</v>
          </cell>
          <cell r="DD162">
            <v>6.6403447811095497E-3</v>
          </cell>
          <cell r="DE162">
            <v>6.3318880189506734E-3</v>
          </cell>
          <cell r="DF162">
            <v>6.9197723712346951E-3</v>
          </cell>
          <cell r="DG162">
            <v>-2.3628519975818301E-3</v>
          </cell>
          <cell r="DH162" t="e">
            <v>#DIV/0!</v>
          </cell>
          <cell r="DI162" t="e">
            <v>#DIV/0!</v>
          </cell>
          <cell r="DJ162" t="e">
            <v>#DIV/0!</v>
          </cell>
          <cell r="DK162" t="e">
            <v>#DIV/0!</v>
          </cell>
          <cell r="DL162" t="e">
            <v>#DIV/0!</v>
          </cell>
          <cell r="DM162">
            <v>4.5674268369659985E-3</v>
          </cell>
        </row>
        <row r="163">
          <cell r="CA163">
            <v>36616</v>
          </cell>
          <cell r="CB163">
            <v>5.269208691328406E-3</v>
          </cell>
          <cell r="CC163">
            <v>4.1152882544383427E-3</v>
          </cell>
          <cell r="CD163">
            <v>4.1328998071386873E-3</v>
          </cell>
          <cell r="CE163">
            <v>3.8160644945978454E-3</v>
          </cell>
          <cell r="CF163" t="e">
            <v>#DIV/0!</v>
          </cell>
          <cell r="CG163" t="e">
            <v>#DIV/0!</v>
          </cell>
          <cell r="CH163">
            <v>5.5049631269154745E-3</v>
          </cell>
          <cell r="CI163">
            <v>3.0269941265334806E-3</v>
          </cell>
          <cell r="CJ163" t="e">
            <v>#DIV/0!</v>
          </cell>
          <cell r="CK163">
            <v>5.819212238289362E-3</v>
          </cell>
          <cell r="CL163">
            <v>3.7330241940569777E-3</v>
          </cell>
          <cell r="CM163">
            <v>5.5016773049135241E-3</v>
          </cell>
          <cell r="CN163">
            <v>2.9861248065116779E-3</v>
          </cell>
          <cell r="CO163" t="e">
            <v>#DIV/0!</v>
          </cell>
          <cell r="CP163">
            <v>7.8989658412706443E-3</v>
          </cell>
          <cell r="CQ163">
            <v>2.5330053177842703E-3</v>
          </cell>
          <cell r="CR163">
            <v>4.1889516826893293E-3</v>
          </cell>
          <cell r="CS163">
            <v>2.7680697174634061E-3</v>
          </cell>
          <cell r="CT163">
            <v>1.0970850206998442E-2</v>
          </cell>
          <cell r="CU163">
            <v>1.0051163365823703E-2</v>
          </cell>
          <cell r="CV163" t="e">
            <v>#DIV/0!</v>
          </cell>
          <cell r="CW163">
            <v>3.171694297180444E-3</v>
          </cell>
          <cell r="CX163">
            <v>6.7338841883711337E-3</v>
          </cell>
          <cell r="CY163">
            <v>3.5782788054228879E-3</v>
          </cell>
          <cell r="CZ163" t="e">
            <v>#DIV/0!</v>
          </cell>
          <cell r="DA163">
            <v>4.6605244253400593E-3</v>
          </cell>
          <cell r="DB163" t="e">
            <v>#DIV/0!</v>
          </cell>
          <cell r="DC163" t="e">
            <v>#DIV/0!</v>
          </cell>
          <cell r="DD163">
            <v>6.6068413725141138E-3</v>
          </cell>
          <cell r="DE163">
            <v>5.5231925075970804E-3</v>
          </cell>
          <cell r="DF163">
            <v>6.9689168270626236E-3</v>
          </cell>
          <cell r="DG163">
            <v>-2.5870642973990802E-3</v>
          </cell>
          <cell r="DH163" t="e">
            <v>#DIV/0!</v>
          </cell>
          <cell r="DI163" t="e">
            <v>#DIV/0!</v>
          </cell>
          <cell r="DJ163" t="e">
            <v>#DIV/0!</v>
          </cell>
          <cell r="DK163" t="e">
            <v>#DIV/0!</v>
          </cell>
          <cell r="DL163" t="e">
            <v>#DIV/0!</v>
          </cell>
          <cell r="DM163">
            <v>4.5157886317338967E-3</v>
          </cell>
        </row>
        <row r="164">
          <cell r="CA164">
            <v>36707</v>
          </cell>
          <cell r="CB164">
            <v>5.5186707416104239E-3</v>
          </cell>
          <cell r="CC164">
            <v>4.1433965364555793E-3</v>
          </cell>
          <cell r="CD164">
            <v>4.0732635447622706E-3</v>
          </cell>
          <cell r="CE164">
            <v>4.128080284770139E-3</v>
          </cell>
          <cell r="CF164" t="e">
            <v>#DIV/0!</v>
          </cell>
          <cell r="CG164" t="e">
            <v>#DIV/0!</v>
          </cell>
          <cell r="CH164">
            <v>5.2542339583473265E-3</v>
          </cell>
          <cell r="CI164">
            <v>2.5409980140850886E-3</v>
          </cell>
          <cell r="CJ164" t="e">
            <v>#DIV/0!</v>
          </cell>
          <cell r="CK164">
            <v>6.1626726292093505E-3</v>
          </cell>
          <cell r="CL164">
            <v>3.8114527495250127E-3</v>
          </cell>
          <cell r="CM164">
            <v>5.5478673157543096E-3</v>
          </cell>
          <cell r="CN164">
            <v>3.7970572793748188E-3</v>
          </cell>
          <cell r="CO164" t="e">
            <v>#DIV/0!</v>
          </cell>
          <cell r="CP164">
            <v>8.4644481001877776E-3</v>
          </cell>
          <cell r="CQ164">
            <v>2.5547962658184209E-3</v>
          </cell>
          <cell r="CR164">
            <v>4.0934123596451377E-3</v>
          </cell>
          <cell r="CS164">
            <v>2.1102749147913157E-3</v>
          </cell>
          <cell r="CT164">
            <v>1.1301207645202644E-2</v>
          </cell>
          <cell r="CU164">
            <v>8.4129658100378282E-3</v>
          </cell>
          <cell r="CV164" t="e">
            <v>#DIV/0!</v>
          </cell>
          <cell r="CW164">
            <v>3.0899274478067952E-3</v>
          </cell>
          <cell r="CX164">
            <v>6.4220387433487043E-3</v>
          </cell>
          <cell r="CY164">
            <v>3.7521569814581517E-3</v>
          </cell>
          <cell r="CZ164" t="e">
            <v>#DIV/0!</v>
          </cell>
          <cell r="DA164">
            <v>4.6627971805546925E-3</v>
          </cell>
          <cell r="DB164" t="e">
            <v>#DIV/0!</v>
          </cell>
          <cell r="DC164" t="e">
            <v>#DIV/0!</v>
          </cell>
          <cell r="DD164">
            <v>7.0075425344328091E-3</v>
          </cell>
          <cell r="DE164">
            <v>5.7908992371417337E-3</v>
          </cell>
          <cell r="DF164">
            <v>7.3590408800447236E-3</v>
          </cell>
          <cell r="DG164">
            <v>-2.3828962793932735E-3</v>
          </cell>
          <cell r="DH164" t="e">
            <v>#DIV/0!</v>
          </cell>
          <cell r="DI164" t="e">
            <v>#DIV/0!</v>
          </cell>
          <cell r="DJ164" t="e">
            <v>#DIV/0!</v>
          </cell>
          <cell r="DK164" t="e">
            <v>#DIV/0!</v>
          </cell>
          <cell r="DL164" t="e">
            <v>#DIV/0!</v>
          </cell>
          <cell r="DM164">
            <v>4.7364649578258309E-3</v>
          </cell>
        </row>
        <row r="165">
          <cell r="CA165">
            <v>36799</v>
          </cell>
          <cell r="CB165">
            <v>5.3572287646523557E-3</v>
          </cell>
          <cell r="CC165">
            <v>4.2533803119759236E-3</v>
          </cell>
          <cell r="CD165">
            <v>3.9678907118786879E-3</v>
          </cell>
          <cell r="CE165">
            <v>4.465770800909835E-3</v>
          </cell>
          <cell r="CF165" t="e">
            <v>#DIV/0!</v>
          </cell>
          <cell r="CG165" t="e">
            <v>#DIV/0!</v>
          </cell>
          <cell r="CH165">
            <v>5.2922116874524585E-3</v>
          </cell>
          <cell r="CI165">
            <v>2.5501194684577262E-3</v>
          </cell>
          <cell r="CJ165" t="e">
            <v>#DIV/0!</v>
          </cell>
          <cell r="CK165">
            <v>6.2676158701461034E-3</v>
          </cell>
          <cell r="CL165">
            <v>3.5995581423696717E-3</v>
          </cell>
          <cell r="CM165">
            <v>5.8557622352992025E-3</v>
          </cell>
          <cell r="CN165">
            <v>5.4252071767824121E-3</v>
          </cell>
          <cell r="CO165" t="e">
            <v>#DIV/0!</v>
          </cell>
          <cell r="CP165">
            <v>8.3790175209809189E-3</v>
          </cell>
          <cell r="CQ165">
            <v>3.5486381177127603E-3</v>
          </cell>
          <cell r="CR165">
            <v>4.0505925795808586E-3</v>
          </cell>
          <cell r="CS165">
            <v>1.8230226664389449E-3</v>
          </cell>
          <cell r="CT165">
            <v>1.113031895690102E-2</v>
          </cell>
          <cell r="CU165">
            <v>8.8505175782647352E-3</v>
          </cell>
          <cell r="CV165" t="e">
            <v>#DIV/0!</v>
          </cell>
          <cell r="CW165">
            <v>2.908159720949724E-3</v>
          </cell>
          <cell r="CX165">
            <v>6.5460897013123274E-3</v>
          </cell>
          <cell r="CY165">
            <v>3.3545216147443961E-3</v>
          </cell>
          <cell r="CZ165" t="e">
            <v>#DIV/0!</v>
          </cell>
          <cell r="DA165">
            <v>4.5008357849160713E-3</v>
          </cell>
          <cell r="DB165" t="e">
            <v>#DIV/0!</v>
          </cell>
          <cell r="DC165" t="e">
            <v>#DIV/0!</v>
          </cell>
          <cell r="DD165">
            <v>7.2133848003368859E-3</v>
          </cell>
          <cell r="DE165">
            <v>6.8850260724870934E-3</v>
          </cell>
          <cell r="DF165">
            <v>7.5415761670772959E-3</v>
          </cell>
          <cell r="DG165">
            <v>-2.0456966989656823E-3</v>
          </cell>
          <cell r="DH165" t="e">
            <v>#DIV/0!</v>
          </cell>
          <cell r="DI165" t="e">
            <v>#DIV/0!</v>
          </cell>
          <cell r="DJ165" t="e">
            <v>#DIV/0!</v>
          </cell>
          <cell r="DK165" t="e">
            <v>#DIV/0!</v>
          </cell>
          <cell r="DL165" t="e">
            <v>#DIV/0!</v>
          </cell>
          <cell r="DM165">
            <v>4.3470922863097228E-3</v>
          </cell>
        </row>
        <row r="166">
          <cell r="CA166">
            <v>36891</v>
          </cell>
          <cell r="CB166">
            <v>5.1684685787630859E-3</v>
          </cell>
          <cell r="CC166">
            <v>4.297803548974799E-3</v>
          </cell>
          <cell r="CD166">
            <v>3.9600895789223293E-3</v>
          </cell>
          <cell r="CE166">
            <v>4.3546444055611398E-3</v>
          </cell>
          <cell r="CF166" t="e">
            <v>#DIV/0!</v>
          </cell>
          <cell r="CG166" t="e">
            <v>#DIV/0!</v>
          </cell>
          <cell r="CH166">
            <v>5.6490758552673768E-3</v>
          </cell>
          <cell r="CI166">
            <v>1.7548530894694464E-3</v>
          </cell>
          <cell r="CJ166" t="e">
            <v>#DIV/0!</v>
          </cell>
          <cell r="CK166">
            <v>6.5956460285384461E-3</v>
          </cell>
          <cell r="CL166">
            <v>3.9674354118860219E-3</v>
          </cell>
          <cell r="CM166">
            <v>5.9724458936544125E-3</v>
          </cell>
          <cell r="CN166">
            <v>2.6937028576277471E-3</v>
          </cell>
          <cell r="CO166" t="e">
            <v>#DIV/0!</v>
          </cell>
          <cell r="CP166">
            <v>8.8491224552755213E-3</v>
          </cell>
          <cell r="CQ166">
            <v>3.6507545157930033E-3</v>
          </cell>
          <cell r="CR166">
            <v>4.2479408619762547E-3</v>
          </cell>
          <cell r="CS166">
            <v>2.1171052210443102E-3</v>
          </cell>
          <cell r="CT166">
            <v>1.0477831406770343E-2</v>
          </cell>
          <cell r="CU166">
            <v>9.1671315155526477E-3</v>
          </cell>
          <cell r="CV166" t="e">
            <v>#DIV/0!</v>
          </cell>
          <cell r="CW166">
            <v>2.8915101068312326E-3</v>
          </cell>
          <cell r="CX166">
            <v>6.0058319595750779E-3</v>
          </cell>
          <cell r="CY166">
            <v>2.6976867558950761E-3</v>
          </cell>
          <cell r="CZ166" t="e">
            <v>#DIV/0!</v>
          </cell>
          <cell r="DA166">
            <v>5.1584159473025719E-3</v>
          </cell>
          <cell r="DB166" t="e">
            <v>#DIV/0!</v>
          </cell>
          <cell r="DC166" t="e">
            <v>#DIV/0!</v>
          </cell>
          <cell r="DD166">
            <v>6.6606337084879844E-3</v>
          </cell>
          <cell r="DE166">
            <v>5.3612756340785297E-3</v>
          </cell>
          <cell r="DF166">
            <v>7.8928594615977864E-3</v>
          </cell>
          <cell r="DG166">
            <v>-1.8042083816405207E-3</v>
          </cell>
          <cell r="DH166" t="e">
            <v>#DIV/0!</v>
          </cell>
          <cell r="DI166" t="e">
            <v>#DIV/0!</v>
          </cell>
          <cell r="DJ166" t="e">
            <v>#DIV/0!</v>
          </cell>
          <cell r="DK166" t="e">
            <v>#DIV/0!</v>
          </cell>
          <cell r="DL166" t="e">
            <v>#DIV/0!</v>
          </cell>
          <cell r="DM166">
            <v>4.0554652743739397E-3</v>
          </cell>
        </row>
        <row r="167">
          <cell r="CA167">
            <v>36981</v>
          </cell>
          <cell r="CB167">
            <v>5.2414322381093672E-3</v>
          </cell>
          <cell r="CC167">
            <v>4.1883386296698412E-3</v>
          </cell>
          <cell r="CD167">
            <v>3.7228389735721539E-3</v>
          </cell>
          <cell r="CE167">
            <v>4.5407704654289146E-3</v>
          </cell>
          <cell r="CF167" t="e">
            <v>#DIV/0!</v>
          </cell>
          <cell r="CG167">
            <v>3.950203070387806E-3</v>
          </cell>
          <cell r="CH167">
            <v>4.8684248633763302E-3</v>
          </cell>
          <cell r="CI167">
            <v>2.3499073284354993E-3</v>
          </cell>
          <cell r="CJ167" t="e">
            <v>#DIV/0!</v>
          </cell>
          <cell r="CK167">
            <v>7.1033115673627576E-3</v>
          </cell>
          <cell r="CL167">
            <v>3.7632509413338009E-3</v>
          </cell>
          <cell r="CM167">
            <v>6.0079932532894923E-3</v>
          </cell>
          <cell r="CN167">
            <v>2.7951396970509108E-3</v>
          </cell>
          <cell r="CO167" t="e">
            <v>#DIV/0!</v>
          </cell>
          <cell r="CP167">
            <v>8.9254464467297904E-3</v>
          </cell>
          <cell r="CQ167">
            <v>2.0365394603430453E-3</v>
          </cell>
          <cell r="CR167">
            <v>4.2184209949549887E-3</v>
          </cell>
          <cell r="CS167">
            <v>2.2123266264695769E-3</v>
          </cell>
          <cell r="CT167">
            <v>1.0439951501394646E-2</v>
          </cell>
          <cell r="CU167">
            <v>7.8630970772266967E-3</v>
          </cell>
          <cell r="CV167">
            <v>1.7030970136804075E-3</v>
          </cell>
          <cell r="CW167">
            <v>3.1075080033367646E-3</v>
          </cell>
          <cell r="CX167">
            <v>5.546031961512707E-3</v>
          </cell>
          <cell r="CY167">
            <v>3.3373663309252178E-3</v>
          </cell>
          <cell r="CZ167" t="e">
            <v>#DIV/0!</v>
          </cell>
          <cell r="DA167">
            <v>4.6974412610888807E-3</v>
          </cell>
          <cell r="DB167" t="e">
            <v>#DIV/0!</v>
          </cell>
          <cell r="DC167" t="e">
            <v>#DIV/0!</v>
          </cell>
          <cell r="DD167">
            <v>6.4712310514535767E-3</v>
          </cell>
          <cell r="DE167">
            <v>5.2174032846286997E-3</v>
          </cell>
          <cell r="DF167">
            <v>7.1207111882721887E-3</v>
          </cell>
          <cell r="DG167">
            <v>-1.3884096213816616E-3</v>
          </cell>
          <cell r="DH167" t="e">
            <v>#DIV/0!</v>
          </cell>
          <cell r="DI167" t="e">
            <v>#DIV/0!</v>
          </cell>
          <cell r="DJ167" t="e">
            <v>#DIV/0!</v>
          </cell>
          <cell r="DK167" t="e">
            <v>#DIV/0!</v>
          </cell>
          <cell r="DL167" t="e">
            <v>#DIV/0!</v>
          </cell>
          <cell r="DM167">
            <v>3.950203070387806E-3</v>
          </cell>
        </row>
        <row r="168">
          <cell r="CA168">
            <v>37072</v>
          </cell>
          <cell r="CB168">
            <v>5.2378979993057016E-3</v>
          </cell>
          <cell r="CC168">
            <v>3.8910510824046564E-3</v>
          </cell>
          <cell r="CD168">
            <v>3.652101799434196E-3</v>
          </cell>
          <cell r="CE168">
            <v>4.4796076318913639E-3</v>
          </cell>
          <cell r="CF168" t="e">
            <v>#DIV/0!</v>
          </cell>
          <cell r="CG168">
            <v>3.9650589799155398E-3</v>
          </cell>
          <cell r="CH168">
            <v>4.5415786486362551E-3</v>
          </cell>
          <cell r="CI168">
            <v>2.0111857303503067E-3</v>
          </cell>
          <cell r="CJ168" t="e">
            <v>#DIV/0!</v>
          </cell>
          <cell r="CK168">
            <v>6.6890949929586611E-3</v>
          </cell>
          <cell r="CL168">
            <v>3.4479513682623337E-3</v>
          </cell>
          <cell r="CM168">
            <v>5.8313740890736402E-3</v>
          </cell>
          <cell r="CN168">
            <v>3.3726525298440669E-3</v>
          </cell>
          <cell r="CO168" t="e">
            <v>#DIV/0!</v>
          </cell>
          <cell r="CP168">
            <v>8.6546132912891822E-3</v>
          </cell>
          <cell r="CQ168">
            <v>3.9774394261759827E-3</v>
          </cell>
          <cell r="CR168">
            <v>4.1106955318651831E-3</v>
          </cell>
          <cell r="CS168">
            <v>2.0563435730691889E-3</v>
          </cell>
          <cell r="CT168">
            <v>1.0021590370917193E-2</v>
          </cell>
          <cell r="CU168">
            <v>7.256738213107539E-3</v>
          </cell>
          <cell r="CV168">
            <v>1.2609272217047468E-3</v>
          </cell>
          <cell r="CW168">
            <v>2.9219047403719251E-3</v>
          </cell>
          <cell r="CX168">
            <v>5.489061504393186E-3</v>
          </cell>
          <cell r="CY168">
            <v>3.6092615638360416E-3</v>
          </cell>
          <cell r="CZ168" t="e">
            <v>#DIV/0!</v>
          </cell>
          <cell r="DA168">
            <v>4.5119753842854824E-3</v>
          </cell>
          <cell r="DB168" t="e">
            <v>#DIV/0!</v>
          </cell>
          <cell r="DC168" t="e">
            <v>#DIV/0!</v>
          </cell>
          <cell r="DD168">
            <v>6.3663453442696638E-3</v>
          </cell>
          <cell r="DE168">
            <v>3.7782330524222E-3</v>
          </cell>
          <cell r="DF168">
            <v>8.2961395282543371E-3</v>
          </cell>
          <cell r="DG168">
            <v>-1.5376551596357091E-3</v>
          </cell>
          <cell r="DH168" t="e">
            <v>#DIV/0!</v>
          </cell>
          <cell r="DI168" t="e">
            <v>#DIV/0!</v>
          </cell>
          <cell r="DJ168" t="e">
            <v>#DIV/0!</v>
          </cell>
          <cell r="DK168" t="e">
            <v>#DIV/0!</v>
          </cell>
          <cell r="DL168" t="e">
            <v>#DIV/0!</v>
          </cell>
          <cell r="DM168">
            <v>3.9650589799155398E-3</v>
          </cell>
        </row>
        <row r="169">
          <cell r="CA169">
            <v>37164</v>
          </cell>
          <cell r="CB169">
            <v>5.3672809507528344E-3</v>
          </cell>
          <cell r="CC169">
            <v>3.6570724060569133E-3</v>
          </cell>
          <cell r="CD169">
            <v>3.4023396559449636E-3</v>
          </cell>
          <cell r="CE169">
            <v>4.3129112475126909E-3</v>
          </cell>
          <cell r="CF169" t="e">
            <v>#DIV/0!</v>
          </cell>
          <cell r="CG169">
            <v>3.8646117302229416E-3</v>
          </cell>
          <cell r="CH169">
            <v>4.9337259609108872E-3</v>
          </cell>
          <cell r="CI169">
            <v>1.7232897496485765E-3</v>
          </cell>
          <cell r="CJ169" t="e">
            <v>#DIV/0!</v>
          </cell>
          <cell r="CK169">
            <v>6.7169717606790471E-3</v>
          </cell>
          <cell r="CL169">
            <v>3.328178266626161E-3</v>
          </cell>
          <cell r="CM169">
            <v>5.7882253970674121E-3</v>
          </cell>
          <cell r="CN169">
            <v>3.1269890908346308E-3</v>
          </cell>
          <cell r="CO169" t="e">
            <v>#DIV/0!</v>
          </cell>
          <cell r="CP169">
            <v>8.25577246729319E-3</v>
          </cell>
          <cell r="CQ169">
            <v>4.081048011061442E-3</v>
          </cell>
          <cell r="CR169">
            <v>3.705815466692128E-3</v>
          </cell>
          <cell r="CS169">
            <v>2.0281985994102581E-3</v>
          </cell>
          <cell r="CT169">
            <v>9.8925111884069494E-3</v>
          </cell>
          <cell r="CU169">
            <v>7.2374815895094313E-3</v>
          </cell>
          <cell r="CV169">
            <v>1.1453559252481177E-3</v>
          </cell>
          <cell r="CW169">
            <v>2.8715730502972881E-3</v>
          </cell>
          <cell r="CX169">
            <v>6.0546581335692599E-3</v>
          </cell>
          <cell r="CY169">
            <v>3.3110452095147375E-3</v>
          </cell>
          <cell r="CZ169" t="e">
            <v>#DIV/0!</v>
          </cell>
          <cell r="DA169">
            <v>4.2243565687294978E-3</v>
          </cell>
          <cell r="DB169" t="e">
            <v>#DIV/0!</v>
          </cell>
          <cell r="DC169" t="e">
            <v>#DIV/0!</v>
          </cell>
          <cell r="DD169">
            <v>6.43364041923859E-3</v>
          </cell>
          <cell r="DE169">
            <v>3.7954684942057755E-3</v>
          </cell>
          <cell r="DF169">
            <v>8.0116629669505449E-3</v>
          </cell>
          <cell r="DG169">
            <v>-1.7759471901744512E-3</v>
          </cell>
          <cell r="DH169" t="e">
            <v>#DIV/0!</v>
          </cell>
          <cell r="DI169" t="e">
            <v>#DIV/0!</v>
          </cell>
          <cell r="DJ169" t="e">
            <v>#DIV/0!</v>
          </cell>
          <cell r="DK169" t="e">
            <v>#DIV/0!</v>
          </cell>
          <cell r="DL169" t="e">
            <v>#DIV/0!</v>
          </cell>
          <cell r="DM169">
            <v>3.8646117302229416E-3</v>
          </cell>
        </row>
        <row r="170">
          <cell r="CA170">
            <v>37256</v>
          </cell>
          <cell r="CB170">
            <v>5.3829659265983319E-3</v>
          </cell>
          <cell r="CC170">
            <v>3.7727678400880731E-3</v>
          </cell>
          <cell r="CD170">
            <v>3.2532074805591503E-3</v>
          </cell>
          <cell r="CE170">
            <v>4.3425711665549096E-3</v>
          </cell>
          <cell r="CF170" t="e">
            <v>#DIV/0!</v>
          </cell>
          <cell r="CG170">
            <v>3.5014121059357777E-3</v>
          </cell>
          <cell r="CH170">
            <v>5.2928803071833922E-3</v>
          </cell>
          <cell r="CI170">
            <v>1.5078097754407549E-3</v>
          </cell>
          <cell r="CJ170" t="e">
            <v>#DIV/0!</v>
          </cell>
          <cell r="CK170">
            <v>6.3276037437986574E-3</v>
          </cell>
          <cell r="CL170">
            <v>3.2895298351281717E-3</v>
          </cell>
          <cell r="CM170">
            <v>5.5778313045346112E-3</v>
          </cell>
          <cell r="CN170">
            <v>3.7087949713567074E-3</v>
          </cell>
          <cell r="CO170" t="e">
            <v>#DIV/0!</v>
          </cell>
          <cell r="CP170">
            <v>8.1816839834973655E-3</v>
          </cell>
          <cell r="CQ170">
            <v>4.9912808128710576E-3</v>
          </cell>
          <cell r="CR170">
            <v>3.4429593246130263E-3</v>
          </cell>
          <cell r="CS170">
            <v>1.8220234448614371E-3</v>
          </cell>
          <cell r="CT170">
            <v>9.5546408346971479E-3</v>
          </cell>
          <cell r="CU170">
            <v>7.2997528474319394E-3</v>
          </cell>
          <cell r="CV170">
            <v>6.4105288665735618E-4</v>
          </cell>
          <cell r="CW170">
            <v>2.5989279158341568E-3</v>
          </cell>
          <cell r="CX170">
            <v>6.0969537303560885E-3</v>
          </cell>
          <cell r="CY170">
            <v>3.1860323468830081E-3</v>
          </cell>
          <cell r="CZ170" t="e">
            <v>#DIV/0!</v>
          </cell>
          <cell r="DA170">
            <v>4.4182055724369396E-3</v>
          </cell>
          <cell r="DB170" t="e">
            <v>#DIV/0!</v>
          </cell>
          <cell r="DC170" t="e">
            <v>#DIV/0!</v>
          </cell>
          <cell r="DD170">
            <v>6.5442469479557843E-3</v>
          </cell>
          <cell r="DE170">
            <v>2.9579301526046846E-3</v>
          </cell>
          <cell r="DF170">
            <v>8.0377809746935928E-3</v>
          </cell>
          <cell r="DG170">
            <v>-1.5814005997761588E-3</v>
          </cell>
          <cell r="DH170" t="e">
            <v>#DIV/0!</v>
          </cell>
          <cell r="DI170" t="e">
            <v>#DIV/0!</v>
          </cell>
          <cell r="DJ170" t="e">
            <v>#DIV/0!</v>
          </cell>
          <cell r="DK170" t="e">
            <v>#DIV/0!</v>
          </cell>
          <cell r="DL170" t="e">
            <v>#DIV/0!</v>
          </cell>
          <cell r="DM170">
            <v>3.5014121059357777E-3</v>
          </cell>
        </row>
        <row r="171">
          <cell r="CA171">
            <v>37346</v>
          </cell>
          <cell r="CB171">
            <v>5.3123632736151952E-3</v>
          </cell>
          <cell r="CC171">
            <v>4.0176461430986273E-3</v>
          </cell>
          <cell r="CD171">
            <v>3.3572362715676373E-3</v>
          </cell>
          <cell r="CE171">
            <v>4.3640565710055864E-3</v>
          </cell>
          <cell r="CF171" t="e">
            <v>#DIV/0!</v>
          </cell>
          <cell r="CG171">
            <v>2.9104847262496599E-3</v>
          </cell>
          <cell r="CH171">
            <v>4.2918531356953169E-3</v>
          </cell>
          <cell r="CI171">
            <v>1.1798310038011572E-3</v>
          </cell>
          <cell r="CJ171" t="e">
            <v>#DIV/0!</v>
          </cell>
          <cell r="CK171">
            <v>6.1604689772467554E-3</v>
          </cell>
          <cell r="CL171">
            <v>3.1939544773562727E-3</v>
          </cell>
          <cell r="CM171">
            <v>5.6405699365486197E-3</v>
          </cell>
          <cell r="CN171">
            <v>3.1441775702324786E-3</v>
          </cell>
          <cell r="CO171">
            <v>9.1819671630883858E-3</v>
          </cell>
          <cell r="CP171">
            <v>8.7227859708082865E-3</v>
          </cell>
          <cell r="CQ171">
            <v>4.3473490277779522E-3</v>
          </cell>
          <cell r="CR171">
            <v>3.194433064401747E-3</v>
          </cell>
          <cell r="CS171">
            <v>2.1179921792285616E-3</v>
          </cell>
          <cell r="CT171">
            <v>9.8813115233416064E-3</v>
          </cell>
          <cell r="CU171">
            <v>7.5018956499662889E-3</v>
          </cell>
          <cell r="CV171">
            <v>7.8122899846140017E-4</v>
          </cell>
          <cell r="CW171">
            <v>2.4329326761530325E-3</v>
          </cell>
          <cell r="CX171">
            <v>5.0878778442303377E-3</v>
          </cell>
          <cell r="CY171">
            <v>3.0825624658919054E-3</v>
          </cell>
          <cell r="CZ171" t="e">
            <v>#DIV/0!</v>
          </cell>
          <cell r="DA171">
            <v>4.5661304067925569E-3</v>
          </cell>
          <cell r="DB171" t="e">
            <v>#DIV/0!</v>
          </cell>
          <cell r="DC171" t="e">
            <v>#DIV/0!</v>
          </cell>
          <cell r="DD171">
            <v>5.7050686699802733E-3</v>
          </cell>
          <cell r="DE171">
            <v>3.5027720331544583E-3</v>
          </cell>
          <cell r="DF171">
            <v>7.896067892400516E-3</v>
          </cell>
          <cell r="DG171">
            <v>-1.1803364360292641E-3</v>
          </cell>
          <cell r="DH171" t="e">
            <v>#DIV/0!</v>
          </cell>
          <cell r="DI171" t="e">
            <v>#DIV/0!</v>
          </cell>
          <cell r="DJ171" t="e">
            <v>#DIV/0!</v>
          </cell>
          <cell r="DK171" t="e">
            <v>#DIV/0!</v>
          </cell>
          <cell r="DL171" t="e">
            <v>#DIV/0!</v>
          </cell>
          <cell r="DM171">
            <v>2.9104847262496599E-3</v>
          </cell>
        </row>
        <row r="172">
          <cell r="CA172">
            <v>37437</v>
          </cell>
          <cell r="CB172">
            <v>5.3401641928295549E-3</v>
          </cell>
          <cell r="CC172">
            <v>4.0583814455954518E-3</v>
          </cell>
          <cell r="CD172">
            <v>3.3538064489073037E-3</v>
          </cell>
          <cell r="CE172">
            <v>4.1209935420757323E-3</v>
          </cell>
          <cell r="CF172" t="e">
            <v>#DIV/0!</v>
          </cell>
          <cell r="CG172">
            <v>3.1638771708795308E-3</v>
          </cell>
          <cell r="CH172">
            <v>4.6644568498468179E-3</v>
          </cell>
          <cell r="CI172">
            <v>1.3396386983836022E-3</v>
          </cell>
          <cell r="CJ172" t="e">
            <v>#DIV/0!</v>
          </cell>
          <cell r="CK172">
            <v>6.2458099300998302E-3</v>
          </cell>
          <cell r="CL172">
            <v>3.015627115084049E-3</v>
          </cell>
          <cell r="CM172">
            <v>5.5743896499616617E-3</v>
          </cell>
          <cell r="CN172">
            <v>3.8729949891543104E-3</v>
          </cell>
          <cell r="CO172">
            <v>9.1746331486048521E-3</v>
          </cell>
          <cell r="CP172">
            <v>8.6850539785402053E-3</v>
          </cell>
          <cell r="CQ172">
            <v>5.0089773576027811E-3</v>
          </cell>
          <cell r="CR172">
            <v>3.5124746283129726E-3</v>
          </cell>
          <cell r="CS172">
            <v>2.3852919567983132E-3</v>
          </cell>
          <cell r="CT172">
            <v>9.9397278004926207E-3</v>
          </cell>
          <cell r="CU172">
            <v>8.0908906228113094E-3</v>
          </cell>
          <cell r="CV172">
            <v>7.3806753802027332E-4</v>
          </cell>
          <cell r="CW172">
            <v>2.8350454157591272E-3</v>
          </cell>
          <cell r="CX172">
            <v>5.2972470361278782E-3</v>
          </cell>
          <cell r="CY172">
            <v>3.077276126237552E-3</v>
          </cell>
          <cell r="CZ172">
            <v>1.3616508830565227E-2</v>
          </cell>
          <cell r="DA172">
            <v>4.5341889709751056E-3</v>
          </cell>
          <cell r="DB172" t="e">
            <v>#DIV/0!</v>
          </cell>
          <cell r="DC172" t="e">
            <v>#DIV/0!</v>
          </cell>
          <cell r="DD172">
            <v>6.2169235001912045E-3</v>
          </cell>
          <cell r="DE172">
            <v>4.5060243408202557E-3</v>
          </cell>
          <cell r="DF172">
            <v>7.5391131813269674E-3</v>
          </cell>
          <cell r="DG172">
            <v>-9.3192118974534666E-4</v>
          </cell>
          <cell r="DH172" t="e">
            <v>#DIV/0!</v>
          </cell>
          <cell r="DI172" t="e">
            <v>#DIV/0!</v>
          </cell>
          <cell r="DJ172" t="e">
            <v>#DIV/0!</v>
          </cell>
          <cell r="DK172" t="e">
            <v>#DIV/0!</v>
          </cell>
          <cell r="DL172" t="e">
            <v>#DIV/0!</v>
          </cell>
          <cell r="DM172">
            <v>3.1638771708795308E-3</v>
          </cell>
        </row>
        <row r="173">
          <cell r="CA173">
            <v>37529</v>
          </cell>
          <cell r="CB173">
            <v>5.2191507099083878E-3</v>
          </cell>
          <cell r="CC173">
            <v>3.9973395129431714E-3</v>
          </cell>
          <cell r="CD173">
            <v>3.5122540485395095E-3</v>
          </cell>
          <cell r="CE173">
            <v>3.9315843989994907E-3</v>
          </cell>
          <cell r="CF173" t="e">
            <v>#DIV/0!</v>
          </cell>
          <cell r="CG173">
            <v>3.2441113556314185E-3</v>
          </cell>
          <cell r="CH173">
            <v>3.9399191487517141E-3</v>
          </cell>
          <cell r="CI173">
            <v>1.1049288614922519E-3</v>
          </cell>
          <cell r="CJ173" t="e">
            <v>#DIV/0!</v>
          </cell>
          <cell r="CK173">
            <v>6.2879242187726999E-3</v>
          </cell>
          <cell r="CL173">
            <v>3.0257788290770165E-3</v>
          </cell>
          <cell r="CM173">
            <v>5.5281298208199412E-3</v>
          </cell>
          <cell r="CN173">
            <v>3.7994335718294801E-3</v>
          </cell>
          <cell r="CO173">
            <v>9.2353351621312172E-3</v>
          </cell>
          <cell r="CP173">
            <v>9.1705242005688664E-3</v>
          </cell>
          <cell r="CQ173">
            <v>5.3556554733770884E-3</v>
          </cell>
          <cell r="CR173">
            <v>3.2306417330527442E-3</v>
          </cell>
          <cell r="CS173">
            <v>2.5308303159093048E-3</v>
          </cell>
          <cell r="CT173">
            <v>1.0234574593257689E-2</v>
          </cell>
          <cell r="CU173">
            <v>7.3322368225336859E-3</v>
          </cell>
          <cell r="CV173">
            <v>7.7362824365770637E-4</v>
          </cell>
          <cell r="CW173">
            <v>2.8629916169495839E-3</v>
          </cell>
          <cell r="CX173">
            <v>4.7832133552135336E-3</v>
          </cell>
          <cell r="CY173">
            <v>3.8431228924516391E-3</v>
          </cell>
          <cell r="CZ173">
            <v>1.3503903634935177E-2</v>
          </cell>
          <cell r="DA173">
            <v>4.2931395830244608E-3</v>
          </cell>
          <cell r="DB173" t="e">
            <v>#DIV/0!</v>
          </cell>
          <cell r="DC173" t="e">
            <v>#DIV/0!</v>
          </cell>
          <cell r="DD173">
            <v>6.2684451920212879E-3</v>
          </cell>
          <cell r="DE173">
            <v>4.3166066273854584E-3</v>
          </cell>
          <cell r="DF173">
            <v>7.0015703257660959E-3</v>
          </cell>
          <cell r="DG173">
            <v>-7.5804109123381595E-4</v>
          </cell>
          <cell r="DH173" t="e">
            <v>#DIV/0!</v>
          </cell>
          <cell r="DI173" t="e">
            <v>#DIV/0!</v>
          </cell>
          <cell r="DJ173" t="e">
            <v>#DIV/0!</v>
          </cell>
          <cell r="DK173" t="e">
            <v>#DIV/0!</v>
          </cell>
          <cell r="DL173" t="e">
            <v>#DIV/0!</v>
          </cell>
          <cell r="DM173">
            <v>3.2441113556314185E-3</v>
          </cell>
        </row>
        <row r="174">
          <cell r="CA174">
            <v>37621</v>
          </cell>
          <cell r="CB174">
            <v>4.3952003210746549E-3</v>
          </cell>
          <cell r="CC174">
            <v>4.1120265123409157E-3</v>
          </cell>
          <cell r="CD174">
            <v>3.6119100385418102E-3</v>
          </cell>
          <cell r="CE174">
            <v>3.8712261061049106E-3</v>
          </cell>
          <cell r="CF174" t="e">
            <v>#DIV/0!</v>
          </cell>
          <cell r="CG174">
            <v>3.185999643117293E-3</v>
          </cell>
          <cell r="CH174">
            <v>4.0055535982862437E-3</v>
          </cell>
          <cell r="CI174">
            <v>9.1410554427079067E-4</v>
          </cell>
          <cell r="CJ174" t="e">
            <v>#DIV/0!</v>
          </cell>
          <cell r="CK174">
            <v>6.0635188307334217E-3</v>
          </cell>
          <cell r="CL174">
            <v>3.2294214521106949E-3</v>
          </cell>
          <cell r="CM174">
            <v>5.221957018877438E-3</v>
          </cell>
          <cell r="CN174">
            <v>4.1055642319082954E-3</v>
          </cell>
          <cell r="CO174">
            <v>9.0921112144930795E-3</v>
          </cell>
          <cell r="CP174">
            <v>9.2083530230702513E-3</v>
          </cell>
          <cell r="CQ174">
            <v>5.6552555785030186E-3</v>
          </cell>
          <cell r="CR174">
            <v>2.8972174347206697E-3</v>
          </cell>
          <cell r="CS174">
            <v>2.8700709385902413E-3</v>
          </cell>
          <cell r="CT174">
            <v>1.0230544090021988E-2</v>
          </cell>
          <cell r="CU174">
            <v>7.4359549886241633E-3</v>
          </cell>
          <cell r="CV174">
            <v>9.253244807940292E-4</v>
          </cell>
          <cell r="CW174">
            <v>2.7278282643700578E-3</v>
          </cell>
          <cell r="CX174">
            <v>5.3755000170339464E-3</v>
          </cell>
          <cell r="CY174">
            <v>4.191395718232893E-3</v>
          </cell>
          <cell r="CZ174">
            <v>1.3724995298433929E-2</v>
          </cell>
          <cell r="DA174">
            <v>4.4102367418949132E-3</v>
          </cell>
          <cell r="DB174" t="e">
            <v>#DIV/0!</v>
          </cell>
          <cell r="DC174" t="e">
            <v>#DIV/0!</v>
          </cell>
          <cell r="DD174">
            <v>6.5588819260395757E-3</v>
          </cell>
          <cell r="DE174">
            <v>4.6938935365315095E-3</v>
          </cell>
          <cell r="DF174">
            <v>6.8690676034120404E-3</v>
          </cell>
          <cell r="DG174">
            <v>-4.6238087009499164E-4</v>
          </cell>
          <cell r="DH174" t="e">
            <v>#DIV/0!</v>
          </cell>
          <cell r="DI174" t="e">
            <v>#DIV/0!</v>
          </cell>
          <cell r="DJ174" t="e">
            <v>#DIV/0!</v>
          </cell>
          <cell r="DK174" t="e">
            <v>#DIV/0!</v>
          </cell>
          <cell r="DL174" t="e">
            <v>#DIV/0!</v>
          </cell>
          <cell r="DM174">
            <v>3.185999643117293E-3</v>
          </cell>
        </row>
        <row r="175">
          <cell r="CA175">
            <v>37711</v>
          </cell>
          <cell r="CB175">
            <v>4.1417781681330566E-3</v>
          </cell>
          <cell r="CC175">
            <v>4.0043198834087742E-3</v>
          </cell>
          <cell r="CD175">
            <v>3.7741824482999927E-3</v>
          </cell>
          <cell r="CE175">
            <v>3.7125680773656133E-3</v>
          </cell>
          <cell r="CF175">
            <v>5.9589709018578905E-3</v>
          </cell>
          <cell r="CG175">
            <v>3.3526592214214528E-3</v>
          </cell>
          <cell r="CH175">
            <v>4.3583135501263359E-3</v>
          </cell>
          <cell r="CI175">
            <v>6.2713523575284316E-4</v>
          </cell>
          <cell r="CJ175" t="e">
            <v>#DIV/0!</v>
          </cell>
          <cell r="CK175">
            <v>5.5583724139129818E-3</v>
          </cell>
          <cell r="CL175">
            <v>3.4610943375016886E-3</v>
          </cell>
          <cell r="CM175">
            <v>5.1783242706851251E-3</v>
          </cell>
          <cell r="CN175">
            <v>5.0974341169548795E-3</v>
          </cell>
          <cell r="CO175">
            <v>8.816871788011018E-3</v>
          </cell>
          <cell r="CP175">
            <v>8.9433206463681355E-3</v>
          </cell>
          <cell r="CQ175">
            <v>7.1441635098337761E-3</v>
          </cell>
          <cell r="CR175">
            <v>2.7194841108602874E-3</v>
          </cell>
          <cell r="CS175">
            <v>2.3928314510373999E-3</v>
          </cell>
          <cell r="CT175">
            <v>9.7028152716711249E-3</v>
          </cell>
          <cell r="CU175">
            <v>6.2223551175783071E-3</v>
          </cell>
          <cell r="CV175">
            <v>1.1521419279790196E-3</v>
          </cell>
          <cell r="CW175">
            <v>2.7190618168191072E-3</v>
          </cell>
          <cell r="CX175">
            <v>5.1807623385435901E-3</v>
          </cell>
          <cell r="CY175">
            <v>3.8098702031557187E-3</v>
          </cell>
          <cell r="CZ175">
            <v>1.3880344625269469E-2</v>
          </cell>
          <cell r="DA175">
            <v>4.4794987631541407E-3</v>
          </cell>
          <cell r="DB175" t="e">
            <v>#DIV/0!</v>
          </cell>
          <cell r="DC175" t="e">
            <v>#DIV/0!</v>
          </cell>
          <cell r="DD175">
            <v>6.3570960276765039E-3</v>
          </cell>
          <cell r="DE175">
            <v>4.0428962779445023E-3</v>
          </cell>
          <cell r="DF175">
            <v>6.902751294083834E-3</v>
          </cell>
          <cell r="DG175">
            <v>-6.1069192324056105E-4</v>
          </cell>
          <cell r="DH175" t="e">
            <v>#DIV/0!</v>
          </cell>
          <cell r="DI175" t="e">
            <v>#DIV/0!</v>
          </cell>
          <cell r="DJ175" t="e">
            <v>#DIV/0!</v>
          </cell>
          <cell r="DK175" t="e">
            <v>#DIV/0!</v>
          </cell>
          <cell r="DL175" t="e">
            <v>#DIV/0!</v>
          </cell>
          <cell r="DM175">
            <v>3.3526592214214528E-3</v>
          </cell>
        </row>
        <row r="176">
          <cell r="CA176">
            <v>37802</v>
          </cell>
          <cell r="CB176">
            <v>4.240957434204942E-3</v>
          </cell>
          <cell r="CC176">
            <v>3.9868942049297255E-3</v>
          </cell>
          <cell r="CD176">
            <v>3.807972377328897E-3</v>
          </cell>
          <cell r="CE176">
            <v>3.5166801885517297E-3</v>
          </cell>
          <cell r="CF176">
            <v>6.0831569226727222E-3</v>
          </cell>
          <cell r="CG176">
            <v>3.2038531860821536E-3</v>
          </cell>
          <cell r="CH176">
            <v>4.2612858183860344E-3</v>
          </cell>
          <cell r="CI176">
            <v>3.7222981201412984E-4</v>
          </cell>
          <cell r="CJ176" t="e">
            <v>#DIV/0!</v>
          </cell>
          <cell r="CK176">
            <v>5.5016787430029078E-3</v>
          </cell>
          <cell r="CL176">
            <v>3.6539652298450296E-3</v>
          </cell>
          <cell r="CM176">
            <v>5.1860973546467848E-3</v>
          </cell>
          <cell r="CN176">
            <v>5.0443514813473256E-3</v>
          </cell>
          <cell r="CO176">
            <v>8.4635276220715629E-3</v>
          </cell>
          <cell r="CP176">
            <v>9.2231573085084124E-3</v>
          </cell>
          <cell r="CQ176">
            <v>4.7748557483867585E-3</v>
          </cell>
          <cell r="CR176">
            <v>2.3863762123647382E-3</v>
          </cell>
          <cell r="CS176">
            <v>2.7095427907097179E-3</v>
          </cell>
          <cell r="CT176">
            <v>9.4166578287493939E-3</v>
          </cell>
          <cell r="CU176">
            <v>6.6713388527632946E-3</v>
          </cell>
          <cell r="CV176">
            <v>1.4735492152294471E-3</v>
          </cell>
          <cell r="CW176">
            <v>2.615834751708737E-3</v>
          </cell>
          <cell r="CX176">
            <v>5.0928724908627073E-3</v>
          </cell>
          <cell r="CY176">
            <v>3.3811954112347802E-3</v>
          </cell>
          <cell r="CZ176">
            <v>1.3323962541387402E-2</v>
          </cell>
          <cell r="DA176">
            <v>4.4108174474279532E-3</v>
          </cell>
          <cell r="DB176">
            <v>9.5409895792027775E-3</v>
          </cell>
          <cell r="DC176" t="e">
            <v>#DIV/0!</v>
          </cell>
          <cell r="DD176">
            <v>5.6453394713385004E-3</v>
          </cell>
          <cell r="DE176">
            <v>2.9524812853809314E-3</v>
          </cell>
          <cell r="DF176">
            <v>7.2774881635601033E-3</v>
          </cell>
          <cell r="DG176">
            <v>-6.672353290983257E-4</v>
          </cell>
          <cell r="DH176" t="e">
            <v>#DIV/0!</v>
          </cell>
          <cell r="DI176" t="e">
            <v>#DIV/0!</v>
          </cell>
          <cell r="DJ176" t="e">
            <v>#DIV/0!</v>
          </cell>
          <cell r="DK176" t="e">
            <v>#DIV/0!</v>
          </cell>
          <cell r="DL176" t="e">
            <v>#DIV/0!</v>
          </cell>
          <cell r="DM176">
            <v>3.2038531860821536E-3</v>
          </cell>
        </row>
        <row r="177">
          <cell r="CA177">
            <v>37894</v>
          </cell>
          <cell r="CB177">
            <v>4.7288364111686019E-3</v>
          </cell>
          <cell r="CC177">
            <v>3.9238110542655635E-3</v>
          </cell>
          <cell r="CD177">
            <v>3.7177731556662123E-3</v>
          </cell>
          <cell r="CE177">
            <v>3.4431176717521052E-3</v>
          </cell>
          <cell r="CF177">
            <v>6.5139247408637245E-3</v>
          </cell>
          <cell r="CG177">
            <v>3.0668913474654253E-3</v>
          </cell>
          <cell r="CH177">
            <v>4.1528783956423562E-3</v>
          </cell>
          <cell r="CI177">
            <v>-1.5843587739945985E-4</v>
          </cell>
          <cell r="CJ177" t="e">
            <v>#DIV/0!</v>
          </cell>
          <cell r="CK177">
            <v>5.3090621026136821E-3</v>
          </cell>
          <cell r="CL177">
            <v>3.6711408966945357E-3</v>
          </cell>
          <cell r="CM177">
            <v>5.1510536838717258E-3</v>
          </cell>
          <cell r="CN177">
            <v>5.1169540872451902E-3</v>
          </cell>
          <cell r="CO177">
            <v>8.1943074752480784E-3</v>
          </cell>
          <cell r="CP177">
            <v>9.0238777215181139E-3</v>
          </cell>
          <cell r="CQ177">
            <v>3.9833885688789813E-3</v>
          </cell>
          <cell r="CR177">
            <v>2.2992846176020541E-3</v>
          </cell>
          <cell r="CS177">
            <v>3.085542937160235E-3</v>
          </cell>
          <cell r="CT177">
            <v>9.5028279753405359E-3</v>
          </cell>
          <cell r="CU177">
            <v>6.9662387596995529E-3</v>
          </cell>
          <cell r="CV177">
            <v>1.2574041221711629E-3</v>
          </cell>
          <cell r="CW177">
            <v>2.5862589017570355E-3</v>
          </cell>
          <cell r="CX177">
            <v>4.8301037305926468E-3</v>
          </cell>
          <cell r="CY177">
            <v>3.106326686893107E-3</v>
          </cell>
          <cell r="CZ177">
            <v>1.3812529808123719E-2</v>
          </cell>
          <cell r="DA177">
            <v>4.2663708827041704E-3</v>
          </cell>
          <cell r="DB177">
            <v>9.6722026846968873E-3</v>
          </cell>
          <cell r="DC177" t="e">
            <v>#DIV/0!</v>
          </cell>
          <cell r="DD177">
            <v>5.5907045376690388E-3</v>
          </cell>
          <cell r="DE177">
            <v>3.7829496608102059E-3</v>
          </cell>
          <cell r="DF177">
            <v>7.3948562418632516E-3</v>
          </cell>
          <cell r="DG177">
            <v>-2.2306765763269177E-5</v>
          </cell>
          <cell r="DH177" t="e">
            <v>#DIV/0!</v>
          </cell>
          <cell r="DI177" t="e">
            <v>#DIV/0!</v>
          </cell>
          <cell r="DJ177" t="e">
            <v>#DIV/0!</v>
          </cell>
          <cell r="DK177" t="e">
            <v>#DIV/0!</v>
          </cell>
          <cell r="DL177" t="e">
            <v>#DIV/0!</v>
          </cell>
          <cell r="DM177">
            <v>3.0668913474654253E-3</v>
          </cell>
        </row>
        <row r="178">
          <cell r="CA178">
            <v>37986</v>
          </cell>
          <cell r="CB178">
            <v>4.772986950420127E-3</v>
          </cell>
          <cell r="CC178">
            <v>3.9470745533301873E-3</v>
          </cell>
          <cell r="CD178">
            <v>3.5459526251315791E-3</v>
          </cell>
          <cell r="CE178">
            <v>3.3349149202365922E-3</v>
          </cell>
          <cell r="CF178">
            <v>7.6869329913660635E-3</v>
          </cell>
          <cell r="CG178">
            <v>3.0762271262721381E-3</v>
          </cell>
          <cell r="CH178">
            <v>4.2180868626026605E-3</v>
          </cell>
          <cell r="CI178">
            <v>-3.6015738559070645E-4</v>
          </cell>
          <cell r="CJ178" t="e">
            <v>#DIV/0!</v>
          </cell>
          <cell r="CK178">
            <v>5.2892520499096983E-3</v>
          </cell>
          <cell r="CL178">
            <v>3.6527390795210168E-3</v>
          </cell>
          <cell r="CM178">
            <v>5.1415262046891844E-3</v>
          </cell>
          <cell r="CN178">
            <v>5.4832933360001142E-3</v>
          </cell>
          <cell r="CO178">
            <v>8.0744446082339581E-3</v>
          </cell>
          <cell r="CP178">
            <v>9.8896727758377156E-3</v>
          </cell>
          <cell r="CQ178">
            <v>5.8621970770174388E-3</v>
          </cell>
          <cell r="CR178">
            <v>2.2239802277638108E-3</v>
          </cell>
          <cell r="CS178">
            <v>3.3733334884429645E-3</v>
          </cell>
          <cell r="CT178">
            <v>9.7796583409604093E-3</v>
          </cell>
          <cell r="CU178">
            <v>6.8204348721592895E-3</v>
          </cell>
          <cell r="CV178">
            <v>1.4366343110939039E-3</v>
          </cell>
          <cell r="CW178">
            <v>2.9757607847315155E-3</v>
          </cell>
          <cell r="CX178">
            <v>4.4919504864626009E-3</v>
          </cell>
          <cell r="CY178">
            <v>3.02727663298471E-3</v>
          </cell>
          <cell r="CZ178">
            <v>1.3325446316030493E-2</v>
          </cell>
          <cell r="DA178">
            <v>4.3246810417553764E-3</v>
          </cell>
          <cell r="DB178">
            <v>9.8071608571572676E-3</v>
          </cell>
          <cell r="DC178" t="e">
            <v>#DIV/0!</v>
          </cell>
          <cell r="DD178">
            <v>5.5597233595094334E-3</v>
          </cell>
          <cell r="DE178">
            <v>4.1924368334426004E-3</v>
          </cell>
          <cell r="DF178">
            <v>7.2605465818585072E-3</v>
          </cell>
          <cell r="DG178">
            <v>-2.708802032792279E-4</v>
          </cell>
          <cell r="DH178" t="e">
            <v>#DIV/0!</v>
          </cell>
          <cell r="DI178" t="e">
            <v>#DIV/0!</v>
          </cell>
          <cell r="DJ178" t="e">
            <v>#DIV/0!</v>
          </cell>
          <cell r="DK178" t="e">
            <v>#DIV/0!</v>
          </cell>
          <cell r="DL178" t="e">
            <v>#DIV/0!</v>
          </cell>
          <cell r="DM178">
            <v>3.0762271262721381E-3</v>
          </cell>
        </row>
        <row r="179">
          <cell r="CA179">
            <v>38077</v>
          </cell>
          <cell r="CB179">
            <v>4.4717684486317803E-3</v>
          </cell>
          <cell r="CC179">
            <v>4.0414274001796535E-3</v>
          </cell>
          <cell r="CD179">
            <v>3.4855145922474936E-3</v>
          </cell>
          <cell r="CE179">
            <v>3.1009079558128928E-3</v>
          </cell>
          <cell r="CF179">
            <v>7.3337762563427389E-3</v>
          </cell>
          <cell r="CG179">
            <v>2.8466201215678138E-3</v>
          </cell>
          <cell r="CH179">
            <v>4.3367141242876385E-3</v>
          </cell>
          <cell r="CI179">
            <v>-7.2644114983247963E-4</v>
          </cell>
          <cell r="CJ179" t="e">
            <v>#DIV/0!</v>
          </cell>
          <cell r="CK179">
            <v>5.1918328007695856E-3</v>
          </cell>
          <cell r="CL179">
            <v>3.4550576111112953E-3</v>
          </cell>
          <cell r="CM179">
            <v>5.059793220191444E-3</v>
          </cell>
          <cell r="CN179">
            <v>6.3085906768338114E-3</v>
          </cell>
          <cell r="CO179">
            <v>8.0220144679759332E-3</v>
          </cell>
          <cell r="CP179">
            <v>9.3950867462471756E-3</v>
          </cell>
          <cell r="CQ179">
            <v>7.4162958621107559E-3</v>
          </cell>
          <cell r="CR179">
            <v>1.9397983666610886E-3</v>
          </cell>
          <cell r="CS179">
            <v>3.3920999879215319E-3</v>
          </cell>
          <cell r="CT179">
            <v>9.4818947850908025E-3</v>
          </cell>
          <cell r="CU179">
            <v>7.0403268738728677E-3</v>
          </cell>
          <cell r="CV179">
            <v>1.560750314786427E-3</v>
          </cell>
          <cell r="CW179">
            <v>3.0273767603166664E-3</v>
          </cell>
          <cell r="CX179">
            <v>5.0299220775559287E-3</v>
          </cell>
          <cell r="CY179">
            <v>3.0391489767530146E-3</v>
          </cell>
          <cell r="CZ179">
            <v>1.3296313551290845E-2</v>
          </cell>
          <cell r="DA179">
            <v>4.613474464417097E-3</v>
          </cell>
          <cell r="DB179">
            <v>1.0219974339412482E-2</v>
          </cell>
          <cell r="DC179" t="e">
            <v>#DIV/0!</v>
          </cell>
          <cell r="DD179">
            <v>5.7616872489530567E-3</v>
          </cell>
          <cell r="DE179">
            <v>5.6743844612340919E-3</v>
          </cell>
          <cell r="DF179">
            <v>7.0229157279756479E-3</v>
          </cell>
          <cell r="DG179">
            <v>-1.8217190853968003E-4</v>
          </cell>
          <cell r="DH179" t="e">
            <v>#DIV/0!</v>
          </cell>
          <cell r="DI179" t="e">
            <v>#DIV/0!</v>
          </cell>
          <cell r="DJ179" t="e">
            <v>#DIV/0!</v>
          </cell>
          <cell r="DK179" t="e">
            <v>#DIV/0!</v>
          </cell>
          <cell r="DL179" t="e">
            <v>#DIV/0!</v>
          </cell>
          <cell r="DM179">
            <v>2.8466201215678138E-3</v>
          </cell>
        </row>
        <row r="180">
          <cell r="CA180">
            <v>38168</v>
          </cell>
          <cell r="CB180">
            <v>4.3732990659582057E-3</v>
          </cell>
          <cell r="CC180">
            <v>4.3106183273714602E-3</v>
          </cell>
          <cell r="CD180">
            <v>3.3414635576267419E-3</v>
          </cell>
          <cell r="CE180">
            <v>3.1012153553918011E-3</v>
          </cell>
          <cell r="CF180">
            <v>7.445033114159544E-3</v>
          </cell>
          <cell r="CG180">
            <v>2.6765246147544943E-3</v>
          </cell>
          <cell r="CH180">
            <v>3.8298020750677066E-3</v>
          </cell>
          <cell r="CI180">
            <v>-6.9821266474088541E-4</v>
          </cell>
          <cell r="CJ180" t="e">
            <v>#DIV/0!</v>
          </cell>
          <cell r="CK180">
            <v>5.15097217660086E-3</v>
          </cell>
          <cell r="CL180">
            <v>3.5532856137852121E-3</v>
          </cell>
          <cell r="CM180">
            <v>4.8751507872713488E-3</v>
          </cell>
          <cell r="CN180">
            <v>6.1989689788024358E-3</v>
          </cell>
          <cell r="CO180">
            <v>8.1574826419956413E-3</v>
          </cell>
          <cell r="CP180">
            <v>9.2629826464633337E-3</v>
          </cell>
          <cell r="CQ180">
            <v>6.119276799132314E-3</v>
          </cell>
          <cell r="CR180">
            <v>1.5955698484559327E-3</v>
          </cell>
          <cell r="CS180">
            <v>3.3881930905213993E-3</v>
          </cell>
          <cell r="CT180">
            <v>9.2949504032091932E-3</v>
          </cell>
          <cell r="CU180">
            <v>6.5970500314047054E-3</v>
          </cell>
          <cell r="CV180">
            <v>1.1882826696961752E-3</v>
          </cell>
          <cell r="CW180">
            <v>2.9115755686767802E-3</v>
          </cell>
          <cell r="CX180">
            <v>4.8560708008773407E-3</v>
          </cell>
          <cell r="CY180">
            <v>3.26553964808986E-3</v>
          </cell>
          <cell r="CZ180">
            <v>1.316153229615849E-2</v>
          </cell>
          <cell r="DA180">
            <v>4.6359859257637161E-3</v>
          </cell>
          <cell r="DB180">
            <v>9.924629463713034E-3</v>
          </cell>
          <cell r="DC180" t="e">
            <v>#DIV/0!</v>
          </cell>
          <cell r="DD180">
            <v>5.7439663584354095E-3</v>
          </cell>
          <cell r="DE180">
            <v>8.8705474392668845E-3</v>
          </cell>
          <cell r="DF180">
            <v>6.7332201557003977E-3</v>
          </cell>
          <cell r="DG180">
            <v>-1.1342504299578504E-4</v>
          </cell>
          <cell r="DH180" t="e">
            <v>#DIV/0!</v>
          </cell>
          <cell r="DI180" t="e">
            <v>#DIV/0!</v>
          </cell>
          <cell r="DJ180" t="e">
            <v>#DIV/0!</v>
          </cell>
          <cell r="DK180" t="e">
            <v>#DIV/0!</v>
          </cell>
          <cell r="DL180" t="e">
            <v>#DIV/0!</v>
          </cell>
          <cell r="DM180">
            <v>2.6765246147544943E-3</v>
          </cell>
        </row>
        <row r="181">
          <cell r="CA181">
            <v>38260</v>
          </cell>
          <cell r="CB181">
            <v>4.4195531252441776E-3</v>
          </cell>
          <cell r="CC181">
            <v>4.3851530414506321E-3</v>
          </cell>
          <cell r="CD181">
            <v>3.3752039822473518E-3</v>
          </cell>
          <cell r="CE181">
            <v>3.1992343354674711E-3</v>
          </cell>
          <cell r="CF181">
            <v>7.4472681165980046E-3</v>
          </cell>
          <cell r="CG181">
            <v>2.4468375706970524E-3</v>
          </cell>
          <cell r="CH181">
            <v>4.0500580711102154E-3</v>
          </cell>
          <cell r="CI181">
            <v>-8.4611804066511145E-4</v>
          </cell>
          <cell r="CJ181" t="e">
            <v>#DIV/0!</v>
          </cell>
          <cell r="CK181">
            <v>5.0968870290559829E-3</v>
          </cell>
          <cell r="CL181">
            <v>3.2185840068041315E-3</v>
          </cell>
          <cell r="CM181">
            <v>4.6205956914698145E-3</v>
          </cell>
          <cell r="CN181">
            <v>5.7536879942800181E-3</v>
          </cell>
          <cell r="CO181">
            <v>8.3473024589012755E-3</v>
          </cell>
          <cell r="CP181">
            <v>8.8822892978968979E-3</v>
          </cell>
          <cell r="CQ181">
            <v>6.2152169756568565E-3</v>
          </cell>
          <cell r="CR181">
            <v>1.3480043855703088E-3</v>
          </cell>
          <cell r="CS181">
            <v>3.1673400638929567E-3</v>
          </cell>
          <cell r="CT181">
            <v>9.0009824303526019E-3</v>
          </cell>
          <cell r="CU181">
            <v>6.5899424668304342E-3</v>
          </cell>
          <cell r="CV181">
            <v>1.1362853287342461E-3</v>
          </cell>
          <cell r="CW181">
            <v>2.9187359830842724E-3</v>
          </cell>
          <cell r="CX181">
            <v>5.1070043938845622E-3</v>
          </cell>
          <cell r="CY181">
            <v>3.2569022664341056E-3</v>
          </cell>
          <cell r="CZ181">
            <v>1.2688138031981464E-2</v>
          </cell>
          <cell r="DA181">
            <v>4.4800299330783246E-3</v>
          </cell>
          <cell r="DB181">
            <v>9.3745102482061908E-3</v>
          </cell>
          <cell r="DC181" t="e">
            <v>#DIV/0!</v>
          </cell>
          <cell r="DD181">
            <v>5.6089777544546474E-3</v>
          </cell>
          <cell r="DE181">
            <v>7.9581824540089392E-3</v>
          </cell>
          <cell r="DF181">
            <v>6.9506528236953245E-3</v>
          </cell>
          <cell r="DG181">
            <v>-6.6929254491596981E-4</v>
          </cell>
          <cell r="DH181" t="e">
            <v>#DIV/0!</v>
          </cell>
          <cell r="DI181" t="e">
            <v>#DIV/0!</v>
          </cell>
          <cell r="DJ181" t="e">
            <v>#DIV/0!</v>
          </cell>
          <cell r="DK181" t="e">
            <v>#DIV/0!</v>
          </cell>
          <cell r="DL181" t="e">
            <v>#DIV/0!</v>
          </cell>
          <cell r="DM181">
            <v>2.4468375706970524E-3</v>
          </cell>
        </row>
        <row r="182">
          <cell r="CA182">
            <v>38352</v>
          </cell>
          <cell r="CB182">
            <v>4.3128192490845766E-3</v>
          </cell>
          <cell r="CC182">
            <v>4.1508018988163833E-3</v>
          </cell>
          <cell r="CD182">
            <v>3.1613569379045415E-3</v>
          </cell>
          <cell r="CE182">
            <v>3.2532543065787955E-3</v>
          </cell>
          <cell r="CF182">
            <v>7.167653200997404E-3</v>
          </cell>
          <cell r="CG182">
            <v>2.2893973986510023E-3</v>
          </cell>
          <cell r="CH182">
            <v>3.9353715620802556E-3</v>
          </cell>
          <cell r="CI182">
            <v>-9.3964313347004165E-4</v>
          </cell>
          <cell r="CJ182" t="e">
            <v>#DIV/0!</v>
          </cell>
          <cell r="CK182">
            <v>5.6066040688572179E-3</v>
          </cell>
          <cell r="CL182">
            <v>3.4988195254096188E-3</v>
          </cell>
          <cell r="CM182">
            <v>4.557509374664326E-3</v>
          </cell>
          <cell r="CN182">
            <v>6.0143051132710377E-3</v>
          </cell>
          <cell r="CO182">
            <v>7.9832178140136351E-3</v>
          </cell>
          <cell r="CP182">
            <v>8.7765480375382818E-3</v>
          </cell>
          <cell r="CQ182">
            <v>7.9197507450232511E-3</v>
          </cell>
          <cell r="CR182">
            <v>6.9840233804278342E-4</v>
          </cell>
          <cell r="CS182">
            <v>3.3277355303444416E-3</v>
          </cell>
          <cell r="CT182">
            <v>8.2348022141686631E-3</v>
          </cell>
          <cell r="CU182">
            <v>6.5800920328693783E-3</v>
          </cell>
          <cell r="CV182">
            <v>1.0547378313698925E-3</v>
          </cell>
          <cell r="CW182">
            <v>2.9194227244428912E-3</v>
          </cell>
          <cell r="CX182">
            <v>4.6773650992721072E-3</v>
          </cell>
          <cell r="CY182">
            <v>2.8172255911118548E-3</v>
          </cell>
          <cell r="CZ182">
            <v>1.2336619689116415E-2</v>
          </cell>
          <cell r="DA182">
            <v>4.1217484666220047E-3</v>
          </cell>
          <cell r="DB182">
            <v>9.4681944624306728E-3</v>
          </cell>
          <cell r="DC182" t="e">
            <v>#DIV/0!</v>
          </cell>
          <cell r="DD182">
            <v>5.6237473027316966E-3</v>
          </cell>
          <cell r="DE182">
            <v>7.8037842112429921E-3</v>
          </cell>
          <cell r="DF182">
            <v>6.8762549071130939E-3</v>
          </cell>
          <cell r="DG182">
            <v>-1.0855859018222198E-3</v>
          </cell>
          <cell r="DH182" t="e">
            <v>#DIV/0!</v>
          </cell>
          <cell r="DI182" t="e">
            <v>#DIV/0!</v>
          </cell>
          <cell r="DJ182" t="e">
            <v>#DIV/0!</v>
          </cell>
          <cell r="DK182" t="e">
            <v>#DIV/0!</v>
          </cell>
          <cell r="DL182" t="e">
            <v>#DIV/0!</v>
          </cell>
          <cell r="DM182">
            <v>2.2893973986510023E-3</v>
          </cell>
        </row>
        <row r="183">
          <cell r="CA183">
            <v>38442</v>
          </cell>
          <cell r="CB183">
            <v>4.418364683101611E-3</v>
          </cell>
          <cell r="CC183">
            <v>4.040393909725562E-3</v>
          </cell>
          <cell r="CD183">
            <v>3.0090821146384699E-3</v>
          </cell>
          <cell r="CE183">
            <v>3.1713650499963996E-3</v>
          </cell>
          <cell r="CF183">
            <v>7.1874415987452974E-3</v>
          </cell>
          <cell r="CG183">
            <v>2.4175773272770234E-3</v>
          </cell>
          <cell r="CH183">
            <v>3.4549727560456212E-3</v>
          </cell>
          <cell r="CI183">
            <v>-1.0753174534915339E-3</v>
          </cell>
          <cell r="CJ183" t="e">
            <v>#DIV/0!</v>
          </cell>
          <cell r="CK183">
            <v>5.1400253200598964E-3</v>
          </cell>
          <cell r="CL183">
            <v>3.3934098219280283E-3</v>
          </cell>
          <cell r="CM183">
            <v>4.5222128900241632E-3</v>
          </cell>
          <cell r="CN183">
            <v>6.0056265279936436E-3</v>
          </cell>
          <cell r="CO183">
            <v>7.8797697973178732E-3</v>
          </cell>
          <cell r="CP183">
            <v>8.599973079002652E-3</v>
          </cell>
          <cell r="CQ183">
            <v>9.087280926583086E-3</v>
          </cell>
          <cell r="CR183">
            <v>4.8685866504917519E-4</v>
          </cell>
          <cell r="CS183">
            <v>3.2632218743969682E-3</v>
          </cell>
          <cell r="CT183">
            <v>8.3178234095380339E-3</v>
          </cell>
          <cell r="CU183">
            <v>7.2721705399061976E-3</v>
          </cell>
          <cell r="CV183">
            <v>2.1021158015859217E-3</v>
          </cell>
          <cell r="CW183">
            <v>2.8977781023245331E-3</v>
          </cell>
          <cell r="CX183">
            <v>5.0971479968026116E-3</v>
          </cell>
          <cell r="CY183">
            <v>2.9133547647660464E-3</v>
          </cell>
          <cell r="CZ183">
            <v>1.2184923775481141E-2</v>
          </cell>
          <cell r="DA183">
            <v>3.6459635140260347E-3</v>
          </cell>
          <cell r="DB183">
            <v>9.6104801203653889E-3</v>
          </cell>
          <cell r="DC183" t="e">
            <v>#DIV/0!</v>
          </cell>
          <cell r="DD183">
            <v>5.5361422507913208E-3</v>
          </cell>
          <cell r="DE183">
            <v>7.9948844111999203E-3</v>
          </cell>
          <cell r="DF183">
            <v>7.0952728787260057E-3</v>
          </cell>
          <cell r="DG183">
            <v>-7.3056208631509518E-4</v>
          </cell>
          <cell r="DH183" t="e">
            <v>#DIV/0!</v>
          </cell>
          <cell r="DI183" t="e">
            <v>#DIV/0!</v>
          </cell>
          <cell r="DJ183" t="e">
            <v>#DIV/0!</v>
          </cell>
          <cell r="DK183" t="e">
            <v>#DIV/0!</v>
          </cell>
          <cell r="DL183" t="e">
            <v>#DIV/0!</v>
          </cell>
          <cell r="DM183">
            <v>2.4175773272770234E-3</v>
          </cell>
        </row>
        <row r="184">
          <cell r="CA184">
            <v>38533</v>
          </cell>
          <cell r="CB184">
            <v>4.5297346108547024E-3</v>
          </cell>
          <cell r="CC184">
            <v>4.090667796643235E-3</v>
          </cell>
          <cell r="CD184">
            <v>3.0790211370251481E-3</v>
          </cell>
          <cell r="CE184">
            <v>3.2301447090530345E-3</v>
          </cell>
          <cell r="CF184">
            <v>7.4909692409036669E-3</v>
          </cell>
          <cell r="CG184">
            <v>2.3340584930665346E-3</v>
          </cell>
          <cell r="CH184">
            <v>4.2531091733090136E-3</v>
          </cell>
          <cell r="CI184">
            <v>-1.1291154743137161E-3</v>
          </cell>
          <cell r="CJ184" t="e">
            <v>#DIV/0!</v>
          </cell>
          <cell r="CK184">
            <v>5.1266312578234913E-3</v>
          </cell>
          <cell r="CL184">
            <v>3.2994779610477586E-3</v>
          </cell>
          <cell r="CM184">
            <v>4.6666594154997961E-3</v>
          </cell>
          <cell r="CN184">
            <v>6.3377362860251724E-3</v>
          </cell>
          <cell r="CO184">
            <v>8.1355261627401344E-3</v>
          </cell>
          <cell r="CP184">
            <v>8.6677166913155385E-3</v>
          </cell>
          <cell r="CQ184">
            <v>7.8657956556066506E-3</v>
          </cell>
          <cell r="CR184">
            <v>6.214314483196842E-4</v>
          </cell>
          <cell r="CS184">
            <v>3.2717375473075155E-3</v>
          </cell>
          <cell r="CT184">
            <v>8.135694666199577E-3</v>
          </cell>
          <cell r="CU184">
            <v>8.0697233316550428E-3</v>
          </cell>
          <cell r="CV184">
            <v>3.7333542351542849E-3</v>
          </cell>
          <cell r="CW184">
            <v>3.0386745056355802E-3</v>
          </cell>
          <cell r="CX184">
            <v>5.0184916711238396E-3</v>
          </cell>
          <cell r="CY184">
            <v>3.1921105829598785E-3</v>
          </cell>
          <cell r="CZ184">
            <v>1.2158525910286253E-2</v>
          </cell>
          <cell r="DA184">
            <v>3.6691099468814103E-3</v>
          </cell>
          <cell r="DB184">
            <v>9.9203194518992129E-3</v>
          </cell>
          <cell r="DC184" t="e">
            <v>#DIV/0!</v>
          </cell>
          <cell r="DD184">
            <v>5.5819688333855894E-3</v>
          </cell>
          <cell r="DE184">
            <v>7.4629248373240167E-3</v>
          </cell>
          <cell r="DF184">
            <v>6.8676055190374837E-3</v>
          </cell>
          <cell r="DG184">
            <v>-8.5145812110958843E-4</v>
          </cell>
          <cell r="DH184" t="e">
            <v>#DIV/0!</v>
          </cell>
          <cell r="DI184" t="e">
            <v>#DIV/0!</v>
          </cell>
          <cell r="DJ184" t="e">
            <v>#DIV/0!</v>
          </cell>
          <cell r="DK184" t="e">
            <v>#DIV/0!</v>
          </cell>
          <cell r="DL184" t="e">
            <v>#DIV/0!</v>
          </cell>
          <cell r="DM184">
            <v>2.3340584930665346E-3</v>
          </cell>
        </row>
        <row r="185">
          <cell r="CA185">
            <v>38625</v>
          </cell>
          <cell r="CB185">
            <v>4.2376734384161506E-3</v>
          </cell>
          <cell r="CC185">
            <v>4.1417034005616499E-3</v>
          </cell>
          <cell r="CD185">
            <v>3.0310283435916268E-3</v>
          </cell>
          <cell r="CE185">
            <v>3.3971573180434644E-3</v>
          </cell>
          <cell r="CF185">
            <v>6.9959743254145949E-3</v>
          </cell>
          <cell r="CG185">
            <v>2.3882320372750091E-3</v>
          </cell>
          <cell r="CH185">
            <v>3.9071269036233119E-3</v>
          </cell>
          <cell r="CI185">
            <v>-1.1996547930168827E-3</v>
          </cell>
          <cell r="CJ185" t="e">
            <v>#DIV/0!</v>
          </cell>
          <cell r="CK185">
            <v>5.4507553643031196E-3</v>
          </cell>
          <cell r="CL185">
            <v>3.5030373234295671E-3</v>
          </cell>
          <cell r="CM185">
            <v>4.5187156366386042E-3</v>
          </cell>
          <cell r="CN185">
            <v>6.084024834765181E-3</v>
          </cell>
          <cell r="CO185">
            <v>8.1660935868557299E-3</v>
          </cell>
          <cell r="CP185">
            <v>8.0419863567960295E-3</v>
          </cell>
          <cell r="CQ185">
            <v>8.6275888046857645E-3</v>
          </cell>
          <cell r="CR185">
            <v>6.8544758037627769E-4</v>
          </cell>
          <cell r="CS185">
            <v>3.1330202892244337E-3</v>
          </cell>
          <cell r="CT185">
            <v>8.0152921274899928E-3</v>
          </cell>
          <cell r="CU185">
            <v>7.7742229560832541E-3</v>
          </cell>
          <cell r="CV185">
            <v>3.6223932385581912E-3</v>
          </cell>
          <cell r="CW185">
            <v>3.192029705200483E-3</v>
          </cell>
          <cell r="CX185">
            <v>4.7580422681379932E-3</v>
          </cell>
          <cell r="CY185">
            <v>3.224327721578879E-3</v>
          </cell>
          <cell r="CZ185">
            <v>1.1498380248453724E-2</v>
          </cell>
          <cell r="DA185">
            <v>3.2614655626794832E-3</v>
          </cell>
          <cell r="DB185">
            <v>9.9314831854740056E-3</v>
          </cell>
          <cell r="DC185" t="e">
            <v>#DIV/0!</v>
          </cell>
          <cell r="DD185">
            <v>5.7761574265209805E-3</v>
          </cell>
          <cell r="DE185">
            <v>7.4223886729642887E-3</v>
          </cell>
          <cell r="DF185">
            <v>6.8298578602973116E-3</v>
          </cell>
          <cell r="DG185">
            <v>-6.1057190518458708E-4</v>
          </cell>
          <cell r="DH185" t="e">
            <v>#DIV/0!</v>
          </cell>
          <cell r="DI185" t="e">
            <v>#DIV/0!</v>
          </cell>
          <cell r="DJ185" t="e">
            <v>#DIV/0!</v>
          </cell>
          <cell r="DK185" t="e">
            <v>#DIV/0!</v>
          </cell>
          <cell r="DL185" t="e">
            <v>#DIV/0!</v>
          </cell>
          <cell r="DM185">
            <v>2.3882320372750091E-3</v>
          </cell>
        </row>
        <row r="186">
          <cell r="CA186">
            <v>38717</v>
          </cell>
          <cell r="CB186">
            <v>4.3975011028832972E-3</v>
          </cell>
          <cell r="CC186">
            <v>4.2052826240837528E-3</v>
          </cell>
          <cell r="CD186">
            <v>3.1545012342084483E-3</v>
          </cell>
          <cell r="CE186">
            <v>3.4828326981771406E-3</v>
          </cell>
          <cell r="CF186">
            <v>7.6309372552613667E-3</v>
          </cell>
          <cell r="CG186">
            <v>2.408840148569799E-3</v>
          </cell>
          <cell r="CH186">
            <v>3.6461159248845827E-3</v>
          </cell>
          <cell r="CI186">
            <v>-1.2242654012429549E-3</v>
          </cell>
          <cell r="CJ186" t="e">
            <v>#DIV/0!</v>
          </cell>
          <cell r="CK186">
            <v>5.0777205113968025E-3</v>
          </cell>
          <cell r="CL186">
            <v>3.6995584323406467E-3</v>
          </cell>
          <cell r="CM186">
            <v>4.7479173235107615E-3</v>
          </cell>
          <cell r="CN186">
            <v>5.5779638564928818E-3</v>
          </cell>
          <cell r="CO186">
            <v>8.4546562171006669E-3</v>
          </cell>
          <cell r="CP186">
            <v>8.0162922689419637E-3</v>
          </cell>
          <cell r="CQ186">
            <v>9.3847706680881653E-3</v>
          </cell>
          <cell r="CR186">
            <v>3.8171808205943734E-4</v>
          </cell>
          <cell r="CS186">
            <v>3.2807569182166626E-3</v>
          </cell>
          <cell r="CT186">
            <v>8.0734209030454366E-3</v>
          </cell>
          <cell r="CU186">
            <v>6.7136648855516566E-3</v>
          </cell>
          <cell r="CV186">
            <v>3.3830227486456531E-3</v>
          </cell>
          <cell r="CW186">
            <v>3.3684696245112195E-3</v>
          </cell>
          <cell r="CX186">
            <v>4.7530204198760612E-3</v>
          </cell>
          <cell r="CY186">
            <v>3.1950026011636824E-3</v>
          </cell>
          <cell r="CZ186">
            <v>1.1035989894763029E-2</v>
          </cell>
          <cell r="DA186">
            <v>3.2491456729542233E-3</v>
          </cell>
          <cell r="DB186">
            <v>9.8053311160430923E-3</v>
          </cell>
          <cell r="DC186" t="e">
            <v>#DIV/0!</v>
          </cell>
          <cell r="DD186">
            <v>5.5171880982620627E-3</v>
          </cell>
          <cell r="DE186">
            <v>7.9819217949641842E-3</v>
          </cell>
          <cell r="DF186">
            <v>6.7176167113144588E-3</v>
          </cell>
          <cell r="DG186">
            <v>-1.9684160589709677E-4</v>
          </cell>
          <cell r="DH186" t="e">
            <v>#DIV/0!</v>
          </cell>
          <cell r="DI186" t="e">
            <v>#DIV/0!</v>
          </cell>
          <cell r="DJ186" t="e">
            <v>#DIV/0!</v>
          </cell>
          <cell r="DK186" t="e">
            <v>#DIV/0!</v>
          </cell>
          <cell r="DL186" t="e">
            <v>#DIV/0!</v>
          </cell>
          <cell r="DM186">
            <v>2.408840148569799E-3</v>
          </cell>
        </row>
        <row r="187">
          <cell r="CA187">
            <v>38807</v>
          </cell>
          <cell r="CB187">
            <v>3.9433797382593533E-3</v>
          </cell>
          <cell r="CC187">
            <v>4.1896351728556019E-3</v>
          </cell>
          <cell r="CD187">
            <v>3.2971173844068532E-3</v>
          </cell>
          <cell r="CE187">
            <v>3.7064017735062684E-3</v>
          </cell>
          <cell r="CF187">
            <v>7.5308800764558757E-3</v>
          </cell>
          <cell r="CG187">
            <v>2.8353046129079213E-3</v>
          </cell>
          <cell r="CH187">
            <v>3.7628337988262735E-3</v>
          </cell>
          <cell r="CI187">
            <v>-1.232760391045301E-3</v>
          </cell>
          <cell r="CJ187" t="e">
            <v>#DIV/0!</v>
          </cell>
          <cell r="CK187">
            <v>5.365671762526533E-3</v>
          </cell>
          <cell r="CL187">
            <v>3.755968496043724E-3</v>
          </cell>
          <cell r="CM187">
            <v>4.6200196328718716E-3</v>
          </cell>
          <cell r="CN187">
            <v>6.3528561664003697E-3</v>
          </cell>
          <cell r="CO187">
            <v>8.4880335943397969E-3</v>
          </cell>
          <cell r="CP187">
            <v>8.1914097808776544E-3</v>
          </cell>
          <cell r="CQ187">
            <v>8.4269807739816207E-3</v>
          </cell>
          <cell r="CR187">
            <v>9.3981623960062716E-5</v>
          </cell>
          <cell r="CS187">
            <v>3.0494350595721225E-3</v>
          </cell>
          <cell r="CT187">
            <v>8.0216281656339591E-3</v>
          </cell>
          <cell r="CU187">
            <v>7.8767090757580344E-3</v>
          </cell>
          <cell r="CV187">
            <v>3.2661313450473794E-3</v>
          </cell>
          <cell r="CW187">
            <v>3.3432890982264762E-3</v>
          </cell>
          <cell r="CX187">
            <v>3.9289361780276786E-3</v>
          </cell>
          <cell r="CY187">
            <v>3.0611721370262441E-3</v>
          </cell>
          <cell r="CZ187">
            <v>1.1050779256182483E-2</v>
          </cell>
          <cell r="DA187">
            <v>3.3228259946164462E-3</v>
          </cell>
          <cell r="DB187">
            <v>1.0041968697525416E-2</v>
          </cell>
          <cell r="DC187" t="e">
            <v>#DIV/0!</v>
          </cell>
          <cell r="DD187">
            <v>5.8094959053033666E-3</v>
          </cell>
          <cell r="DE187">
            <v>7.1279708814959482E-3</v>
          </cell>
          <cell r="DF187">
            <v>6.6614720687515755E-3</v>
          </cell>
          <cell r="DG187">
            <v>-2.2170412759751624E-4</v>
          </cell>
          <cell r="DH187" t="e">
            <v>#DIV/0!</v>
          </cell>
          <cell r="DI187" t="e">
            <v>#DIV/0!</v>
          </cell>
          <cell r="DJ187" t="e">
            <v>#DIV/0!</v>
          </cell>
          <cell r="DK187" t="e">
            <v>#DIV/0!</v>
          </cell>
          <cell r="DL187" t="e">
            <v>#DIV/0!</v>
          </cell>
          <cell r="DM187">
            <v>2.8353046129079213E-3</v>
          </cell>
        </row>
        <row r="188">
          <cell r="CA188">
            <v>38898</v>
          </cell>
          <cell r="CB188">
            <v>3.8852182731834743E-3</v>
          </cell>
          <cell r="CC188">
            <v>4.1639191132071514E-3</v>
          </cell>
          <cell r="CD188">
            <v>3.1831049017167464E-3</v>
          </cell>
          <cell r="CE188">
            <v>3.5284432760060518E-3</v>
          </cell>
          <cell r="CF188">
            <v>7.5879558804530676E-3</v>
          </cell>
          <cell r="CG188">
            <v>2.7177506305503668E-3</v>
          </cell>
          <cell r="CH188">
            <v>4.0122737791580794E-3</v>
          </cell>
          <cell r="CI188">
            <v>-1.1834900732725611E-3</v>
          </cell>
          <cell r="CJ188" t="e">
            <v>#DIV/0!</v>
          </cell>
          <cell r="CK188">
            <v>5.4786137569457025E-3</v>
          </cell>
          <cell r="CL188">
            <v>3.9621685677662995E-3</v>
          </cell>
          <cell r="CM188">
            <v>4.6103725924431264E-3</v>
          </cell>
          <cell r="CN188">
            <v>6.6232622268177863E-3</v>
          </cell>
          <cell r="CO188">
            <v>8.5616233957241904E-3</v>
          </cell>
          <cell r="CP188">
            <v>7.8699378131268979E-3</v>
          </cell>
          <cell r="CQ188">
            <v>6.5901680476616511E-3</v>
          </cell>
          <cell r="CR188">
            <v>3.5558828448928602E-4</v>
          </cell>
          <cell r="CS188">
            <v>3.1828820988499124E-3</v>
          </cell>
          <cell r="CT188">
            <v>7.866474142185071E-3</v>
          </cell>
          <cell r="CU188">
            <v>7.8499035473659912E-3</v>
          </cell>
          <cell r="CV188">
            <v>3.5946434769608378E-3</v>
          </cell>
          <cell r="CW188">
            <v>3.304022948123242E-3</v>
          </cell>
          <cell r="CX188">
            <v>4.3030215460220424E-3</v>
          </cell>
          <cell r="CY188">
            <v>3.0659351080753404E-3</v>
          </cell>
          <cell r="CZ188">
            <v>1.0807042958110765E-2</v>
          </cell>
          <cell r="DA188">
            <v>2.7640503477993654E-3</v>
          </cell>
          <cell r="DB188">
            <v>9.9756303683826934E-3</v>
          </cell>
          <cell r="DC188" t="e">
            <v>#DIV/0!</v>
          </cell>
          <cell r="DD188">
            <v>5.8588068088018556E-3</v>
          </cell>
          <cell r="DE188">
            <v>7.7898852995639482E-3</v>
          </cell>
          <cell r="DF188">
            <v>6.2613206478943032E-3</v>
          </cell>
          <cell r="DG188">
            <v>1.5565747017389498E-4</v>
          </cell>
          <cell r="DH188" t="e">
            <v>#DIV/0!</v>
          </cell>
          <cell r="DI188" t="e">
            <v>#DIV/0!</v>
          </cell>
          <cell r="DJ188" t="e">
            <v>#DIV/0!</v>
          </cell>
          <cell r="DK188" t="e">
            <v>#DIV/0!</v>
          </cell>
          <cell r="DL188" t="e">
            <v>#DIV/0!</v>
          </cell>
          <cell r="DM188">
            <v>2.7177506305503668E-3</v>
          </cell>
        </row>
        <row r="189">
          <cell r="CA189">
            <v>38990</v>
          </cell>
          <cell r="CB189">
            <v>3.7056319140567977E-3</v>
          </cell>
          <cell r="CC189">
            <v>4.3255134429072721E-3</v>
          </cell>
          <cell r="CD189">
            <v>3.2633965994071563E-3</v>
          </cell>
          <cell r="CE189">
            <v>3.2686588346174743E-3</v>
          </cell>
          <cell r="CF189">
            <v>7.7433862632863056E-3</v>
          </cell>
          <cell r="CG189">
            <v>2.6868761329714302E-3</v>
          </cell>
          <cell r="CH189">
            <v>3.5583471116983011E-3</v>
          </cell>
          <cell r="CI189">
            <v>-9.9610049781013728E-4</v>
          </cell>
          <cell r="CJ189" t="e">
            <v>#DIV/0!</v>
          </cell>
          <cell r="CK189">
            <v>5.4378352672506038E-3</v>
          </cell>
          <cell r="CL189">
            <v>3.7012418159573152E-3</v>
          </cell>
          <cell r="CM189">
            <v>4.5512488021991846E-3</v>
          </cell>
          <cell r="CN189">
            <v>6.1090465543234855E-3</v>
          </cell>
          <cell r="CO189">
            <v>8.6550746870702102E-3</v>
          </cell>
          <cell r="CP189">
            <v>7.6784258718951229E-3</v>
          </cell>
          <cell r="CQ189">
            <v>6.600745757805818E-3</v>
          </cell>
          <cell r="CR189">
            <v>5.8531061402994637E-4</v>
          </cell>
          <cell r="CS189">
            <v>3.2066458267167365E-3</v>
          </cell>
          <cell r="CT189">
            <v>7.9444459335852088E-3</v>
          </cell>
          <cell r="CU189">
            <v>8.2199304362009507E-3</v>
          </cell>
          <cell r="CV189">
            <v>3.3913839062470474E-3</v>
          </cell>
          <cell r="CW189">
            <v>3.1846349646509065E-3</v>
          </cell>
          <cell r="CX189">
            <v>3.4817750193956191E-3</v>
          </cell>
          <cell r="CY189">
            <v>3.2836245533746809E-3</v>
          </cell>
          <cell r="CZ189">
            <v>1.0969424932105601E-2</v>
          </cell>
          <cell r="DA189">
            <v>2.5333706447203839E-3</v>
          </cell>
          <cell r="DB189">
            <v>1.0191442929199306E-2</v>
          </cell>
          <cell r="DC189" t="e">
            <v>#DIV/0!</v>
          </cell>
          <cell r="DD189">
            <v>5.669560602731924E-3</v>
          </cell>
          <cell r="DE189">
            <v>7.7518090048506877E-3</v>
          </cell>
          <cell r="DF189">
            <v>5.7435687027824287E-3</v>
          </cell>
          <cell r="DG189">
            <v>7.5109678641482883E-5</v>
          </cell>
          <cell r="DH189" t="e">
            <v>#DIV/0!</v>
          </cell>
          <cell r="DI189" t="e">
            <v>#DIV/0!</v>
          </cell>
          <cell r="DJ189" t="e">
            <v>#DIV/0!</v>
          </cell>
          <cell r="DK189" t="e">
            <v>#DIV/0!</v>
          </cell>
          <cell r="DL189" t="e">
            <v>#DIV/0!</v>
          </cell>
          <cell r="DM189">
            <v>2.6868761329714302E-3</v>
          </cell>
        </row>
        <row r="190">
          <cell r="CA190">
            <v>39082</v>
          </cell>
          <cell r="CB190">
            <v>3.4661127599081879E-3</v>
          </cell>
          <cell r="CC190">
            <v>4.5569194880955123E-3</v>
          </cell>
          <cell r="CD190">
            <v>3.2067501449781128E-3</v>
          </cell>
          <cell r="CE190">
            <v>3.0211055780850261E-3</v>
          </cell>
          <cell r="CF190">
            <v>7.9239706416917299E-3</v>
          </cell>
          <cell r="CG190">
            <v>2.6893650814497545E-3</v>
          </cell>
          <cell r="CH190">
            <v>3.3877226619771798E-3</v>
          </cell>
          <cell r="CI190">
            <v>-9.2583371775246395E-4</v>
          </cell>
          <cell r="CJ190" t="e">
            <v>#DIV/0!</v>
          </cell>
          <cell r="CK190">
            <v>5.2507580246350469E-3</v>
          </cell>
          <cell r="CL190">
            <v>3.7370735310534335E-3</v>
          </cell>
          <cell r="CM190">
            <v>4.6868172924685956E-3</v>
          </cell>
          <cell r="CN190">
            <v>6.2806691117996E-3</v>
          </cell>
          <cell r="CO190">
            <v>8.5057729226783486E-3</v>
          </cell>
          <cell r="CP190">
            <v>6.5553306169132295E-3</v>
          </cell>
          <cell r="CQ190">
            <v>8.2376112921841906E-3</v>
          </cell>
          <cell r="CR190">
            <v>8.2831475418506935E-4</v>
          </cell>
          <cell r="CS190">
            <v>2.965876703908943E-3</v>
          </cell>
          <cell r="CT190">
            <v>7.8270221257934428E-3</v>
          </cell>
          <cell r="CU190">
            <v>8.5795479130466364E-3</v>
          </cell>
          <cell r="CV190">
            <v>3.1751307435640029E-3</v>
          </cell>
          <cell r="CW190">
            <v>3.1650257006371474E-3</v>
          </cell>
          <cell r="CX190">
            <v>4.2994200877624787E-3</v>
          </cell>
          <cell r="CY190">
            <v>3.236466840669716E-3</v>
          </cell>
          <cell r="CZ190">
            <v>1.1835418940209614E-2</v>
          </cell>
          <cell r="DA190">
            <v>2.8463783062391279E-3</v>
          </cell>
          <cell r="DB190">
            <v>1.029923700754889E-2</v>
          </cell>
          <cell r="DC190" t="e">
            <v>#DIV/0!</v>
          </cell>
          <cell r="DD190">
            <v>5.5214874898279805E-3</v>
          </cell>
          <cell r="DE190">
            <v>7.6539877587972344E-3</v>
          </cell>
          <cell r="DF190">
            <v>5.5832643786571014E-3</v>
          </cell>
          <cell r="DG190">
            <v>3.5857199964385301E-4</v>
          </cell>
          <cell r="DH190" t="e">
            <v>#DIV/0!</v>
          </cell>
          <cell r="DI190" t="e">
            <v>#DIV/0!</v>
          </cell>
          <cell r="DJ190" t="e">
            <v>#DIV/0!</v>
          </cell>
          <cell r="DK190" t="e">
            <v>#DIV/0!</v>
          </cell>
          <cell r="DL190" t="e">
            <v>#DIV/0!</v>
          </cell>
          <cell r="DM190">
            <v>2.6893650814497545E-3</v>
          </cell>
        </row>
        <row r="191">
          <cell r="CA191">
            <v>39172</v>
          </cell>
          <cell r="CB191">
            <v>3.8489464955560439E-3</v>
          </cell>
          <cell r="CC191">
            <v>4.6210755179744269E-3</v>
          </cell>
          <cell r="CD191">
            <v>3.0321946272374527E-3</v>
          </cell>
          <cell r="CE191">
            <v>2.9613061645054782E-3</v>
          </cell>
          <cell r="CF191">
            <v>8.4466965285736155E-3</v>
          </cell>
          <cell r="CG191">
            <v>2.7177496311667575E-3</v>
          </cell>
          <cell r="CH191">
            <v>3.1871286947326577E-3</v>
          </cell>
          <cell r="CI191">
            <v>-9.8247392531485575E-4</v>
          </cell>
          <cell r="CJ191" t="e">
            <v>#DIV/0!</v>
          </cell>
          <cell r="CK191">
            <v>5.5461307231700844E-3</v>
          </cell>
          <cell r="CL191">
            <v>3.6847950943011882E-3</v>
          </cell>
          <cell r="CM191">
            <v>4.8576826952424299E-3</v>
          </cell>
          <cell r="CN191">
            <v>6.0966412685235696E-3</v>
          </cell>
          <cell r="CO191">
            <v>8.0427836449250469E-3</v>
          </cell>
          <cell r="CP191">
            <v>7.4053847504993945E-3</v>
          </cell>
          <cell r="CQ191">
            <v>5.9082720161410581E-3</v>
          </cell>
          <cell r="CR191">
            <v>6.9004335241958645E-4</v>
          </cell>
          <cell r="CS191">
            <v>3.2686034125350926E-3</v>
          </cell>
          <cell r="CT191">
            <v>8.3073201013790596E-3</v>
          </cell>
          <cell r="CU191">
            <v>8.2980287756492695E-3</v>
          </cell>
          <cell r="CV191">
            <v>3.5388101106888642E-3</v>
          </cell>
          <cell r="CW191">
            <v>3.2736986246437727E-3</v>
          </cell>
          <cell r="CX191">
            <v>3.6376536060564457E-3</v>
          </cell>
          <cell r="CY191">
            <v>3.1883134874052116E-3</v>
          </cell>
          <cell r="CZ191">
            <v>1.0415067503115433E-2</v>
          </cell>
          <cell r="DA191">
            <v>2.9011019129870754E-3</v>
          </cell>
          <cell r="DB191">
            <v>9.948623090999786E-3</v>
          </cell>
          <cell r="DC191" t="e">
            <v>#DIV/0!</v>
          </cell>
          <cell r="DD191">
            <v>5.1632934256917477E-3</v>
          </cell>
          <cell r="DE191">
            <v>7.6188286140709853E-3</v>
          </cell>
          <cell r="DF191">
            <v>5.3346365562778305E-3</v>
          </cell>
          <cell r="DG191">
            <v>1.4385153565573682E-4</v>
          </cell>
          <cell r="DH191" t="e">
            <v>#DIV/0!</v>
          </cell>
          <cell r="DI191" t="e">
            <v>#DIV/0!</v>
          </cell>
          <cell r="DJ191" t="e">
            <v>#DIV/0!</v>
          </cell>
          <cell r="DK191" t="e">
            <v>#DIV/0!</v>
          </cell>
          <cell r="DL191" t="e">
            <v>#DIV/0!</v>
          </cell>
          <cell r="DM191">
            <v>2.7177496311667575E-3</v>
          </cell>
        </row>
        <row r="192">
          <cell r="CA192">
            <v>39263</v>
          </cell>
          <cell r="CB192">
            <v>3.1917947808701107E-3</v>
          </cell>
          <cell r="CC192">
            <v>4.4535168893103331E-3</v>
          </cell>
          <cell r="CD192">
            <v>2.7418992049977079E-3</v>
          </cell>
          <cell r="CE192">
            <v>3.0154773124063785E-3</v>
          </cell>
          <cell r="CF192">
            <v>8.5788197701697159E-3</v>
          </cell>
          <cell r="CG192">
            <v>2.4244310856724265E-3</v>
          </cell>
          <cell r="CH192">
            <v>2.6416158559606105E-3</v>
          </cell>
          <cell r="CI192">
            <v>-1.036131680536248E-3</v>
          </cell>
          <cell r="CJ192" t="e">
            <v>#DIV/0!</v>
          </cell>
          <cell r="CK192">
            <v>5.5435804486809459E-3</v>
          </cell>
          <cell r="CL192">
            <v>3.3339686147431298E-3</v>
          </cell>
          <cell r="CM192">
            <v>4.8498128120291724E-3</v>
          </cell>
          <cell r="CN192">
            <v>6.1561448680448024E-3</v>
          </cell>
          <cell r="CO192">
            <v>7.6653146120490429E-3</v>
          </cell>
          <cell r="CP192">
            <v>6.1656024073544671E-3</v>
          </cell>
          <cell r="CQ192">
            <v>6.4198949715559006E-3</v>
          </cell>
          <cell r="CR192">
            <v>3.1288950720159692E-4</v>
          </cell>
          <cell r="CS192">
            <v>3.4691557167160049E-3</v>
          </cell>
          <cell r="CT192">
            <v>7.9717293283575984E-3</v>
          </cell>
          <cell r="CU192">
            <v>8.017745010905547E-3</v>
          </cell>
          <cell r="CV192">
            <v>3.7202388302415316E-3</v>
          </cell>
          <cell r="CW192">
            <v>3.0968561104118943E-3</v>
          </cell>
          <cell r="CX192">
            <v>3.1498960788804513E-3</v>
          </cell>
          <cell r="CY192">
            <v>2.846877987911603E-3</v>
          </cell>
          <cell r="CZ192">
            <v>1.0237085173962501E-2</v>
          </cell>
          <cell r="DA192">
            <v>2.8229782949678317E-3</v>
          </cell>
          <cell r="DB192">
            <v>1.0066069674211742E-2</v>
          </cell>
          <cell r="DC192" t="e">
            <v>#DIV/0!</v>
          </cell>
          <cell r="DD192">
            <v>4.9248210285188967E-3</v>
          </cell>
          <cell r="DE192">
            <v>6.996564828886301E-3</v>
          </cell>
          <cell r="DF192">
            <v>4.9700730655295984E-3</v>
          </cell>
          <cell r="DG192">
            <v>1.9935844650250111E-4</v>
          </cell>
          <cell r="DH192" t="e">
            <v>#DIV/0!</v>
          </cell>
          <cell r="DI192" t="e">
            <v>#DIV/0!</v>
          </cell>
          <cell r="DJ192" t="e">
            <v>#DIV/0!</v>
          </cell>
          <cell r="DK192" t="e">
            <v>#DIV/0!</v>
          </cell>
          <cell r="DL192" t="e">
            <v>#DIV/0!</v>
          </cell>
          <cell r="DM192">
            <v>2.4244310856724265E-3</v>
          </cell>
        </row>
        <row r="193">
          <cell r="CA193">
            <v>39355</v>
          </cell>
          <cell r="CB193">
            <v>3.0947157823544235E-3</v>
          </cell>
          <cell r="CC193">
            <v>4.2048488507674788E-3</v>
          </cell>
          <cell r="CD193">
            <v>2.6174227022828151E-3</v>
          </cell>
          <cell r="CE193">
            <v>2.9560964042940341E-3</v>
          </cell>
          <cell r="CF193">
            <v>8.948398576869656E-3</v>
          </cell>
          <cell r="CG193">
            <v>2.5094356354274177E-3</v>
          </cell>
          <cell r="CH193">
            <v>2.9951235968456698E-3</v>
          </cell>
          <cell r="CI193">
            <v>-9.9326402083451944E-4</v>
          </cell>
          <cell r="CJ193" t="e">
            <v>#DIV/0!</v>
          </cell>
          <cell r="CK193">
            <v>5.1814148648104078E-3</v>
          </cell>
          <cell r="CL193">
            <v>3.1676861240145819E-3</v>
          </cell>
          <cell r="CM193">
            <v>4.6818312850713832E-3</v>
          </cell>
          <cell r="CN193">
            <v>6.1028178781898116E-3</v>
          </cell>
          <cell r="CO193">
            <v>7.6460291503862273E-3</v>
          </cell>
          <cell r="CP193">
            <v>5.9022650162626339E-3</v>
          </cell>
          <cell r="CQ193">
            <v>6.7850507268836513E-3</v>
          </cell>
          <cell r="CR193">
            <v>4.7614503907014716E-5</v>
          </cell>
          <cell r="CS193">
            <v>3.4905529820711849E-3</v>
          </cell>
          <cell r="CT193">
            <v>8.0222185677302025E-3</v>
          </cell>
          <cell r="CU193">
            <v>7.9290534636096976E-3</v>
          </cell>
          <cell r="CV193">
            <v>3.5416248431038412E-3</v>
          </cell>
          <cell r="CW193">
            <v>3.1462662012786747E-3</v>
          </cell>
          <cell r="CX193">
            <v>3.299380801138238E-3</v>
          </cell>
          <cell r="CY193">
            <v>2.7020500221716787E-3</v>
          </cell>
          <cell r="CZ193">
            <v>1.038919495592599E-2</v>
          </cell>
          <cell r="DA193">
            <v>2.5691440626348346E-3</v>
          </cell>
          <cell r="DB193">
            <v>1.0178958700280915E-2</v>
          </cell>
          <cell r="DC193" t="e">
            <v>#DIV/0!</v>
          </cell>
          <cell r="DD193">
            <v>4.7995290846303247E-3</v>
          </cell>
          <cell r="DE193">
            <v>6.9553520213213038E-3</v>
          </cell>
          <cell r="DF193">
            <v>4.891506262373788E-3</v>
          </cell>
          <cell r="DG193">
            <v>6.0781942014139227E-4</v>
          </cell>
          <cell r="DH193" t="e">
            <v>#DIV/0!</v>
          </cell>
          <cell r="DI193" t="e">
            <v>#DIV/0!</v>
          </cell>
          <cell r="DJ193" t="e">
            <v>#DIV/0!</v>
          </cell>
          <cell r="DK193" t="e">
            <v>#DIV/0!</v>
          </cell>
          <cell r="DL193" t="e">
            <v>#DIV/0!</v>
          </cell>
          <cell r="DM193">
            <v>2.5094356354274177E-3</v>
          </cell>
        </row>
        <row r="194">
          <cell r="CA194">
            <v>39447</v>
          </cell>
          <cell r="CB194">
            <v>3.205777829675635E-3</v>
          </cell>
          <cell r="CC194">
            <v>4.084732967115862E-3</v>
          </cell>
          <cell r="CD194">
            <v>2.5470753579223708E-3</v>
          </cell>
          <cell r="CE194">
            <v>2.7595945450089865E-3</v>
          </cell>
          <cell r="CF194">
            <v>8.9432132148539213E-3</v>
          </cell>
          <cell r="CG194">
            <v>2.257166654347434E-3</v>
          </cell>
          <cell r="CH194">
            <v>3.1341081625003986E-3</v>
          </cell>
          <cell r="CI194">
            <v>-1.0317315451580738E-3</v>
          </cell>
          <cell r="CJ194" t="e">
            <v>#DIV/0!</v>
          </cell>
          <cell r="CK194">
            <v>5.2056364784314304E-3</v>
          </cell>
          <cell r="CL194">
            <v>2.9338861567001495E-3</v>
          </cell>
          <cell r="CM194">
            <v>4.4686913708525374E-3</v>
          </cell>
          <cell r="CN194">
            <v>6.1273110117855993E-3</v>
          </cell>
          <cell r="CO194">
            <v>7.798201072277286E-3</v>
          </cell>
          <cell r="CP194">
            <v>6.3072127045084051E-3</v>
          </cell>
          <cell r="CQ194">
            <v>7.3694738191539128E-3</v>
          </cell>
          <cell r="CR194">
            <v>-2.8048762446729049E-4</v>
          </cell>
          <cell r="CS194">
            <v>3.5475211963806015E-3</v>
          </cell>
          <cell r="CT194">
            <v>8.2719745664323746E-3</v>
          </cell>
          <cell r="CU194">
            <v>7.8865976092983986E-3</v>
          </cell>
          <cell r="CV194">
            <v>3.2907693776525527E-3</v>
          </cell>
          <cell r="CW194">
            <v>3.297325932882028E-3</v>
          </cell>
          <cell r="CX194">
            <v>2.8575313485834446E-3</v>
          </cell>
          <cell r="CY194">
            <v>2.6111504308948263E-3</v>
          </cell>
          <cell r="CZ194">
            <v>1.0165436224561841E-2</v>
          </cell>
          <cell r="DA194">
            <v>2.6765125172331233E-3</v>
          </cell>
          <cell r="DB194">
            <v>1.1364734006055938E-2</v>
          </cell>
          <cell r="DC194" t="e">
            <v>#DIV/0!</v>
          </cell>
          <cell r="DD194">
            <v>4.5085516722274815E-3</v>
          </cell>
          <cell r="DE194">
            <v>7.1804452413123613E-3</v>
          </cell>
          <cell r="DF194">
            <v>4.7275184302917354E-3</v>
          </cell>
          <cell r="DG194">
            <v>2.6957206795510946E-4</v>
          </cell>
          <cell r="DH194" t="e">
            <v>#DIV/0!</v>
          </cell>
          <cell r="DI194" t="e">
            <v>#DIV/0!</v>
          </cell>
          <cell r="DJ194" t="e">
            <v>#DIV/0!</v>
          </cell>
          <cell r="DK194" t="e">
            <v>#DIV/0!</v>
          </cell>
          <cell r="DL194" t="e">
            <v>#DIV/0!</v>
          </cell>
          <cell r="DM194">
            <v>2.257166654347434E-3</v>
          </cell>
        </row>
        <row r="195">
          <cell r="CA195">
            <v>39538</v>
          </cell>
          <cell r="CB195">
            <v>2.9156068640643655E-3</v>
          </cell>
          <cell r="CC195">
            <v>3.9759376078866539E-3</v>
          </cell>
          <cell r="CD195">
            <v>2.641316477165645E-3</v>
          </cell>
          <cell r="CE195">
            <v>2.3698692293737749E-3</v>
          </cell>
          <cell r="CF195">
            <v>8.8621721714230352E-3</v>
          </cell>
          <cell r="CG195">
            <v>2.3310558651094297E-3</v>
          </cell>
          <cell r="CH195">
            <v>2.0995847325365967E-3</v>
          </cell>
          <cell r="CI195">
            <v>-9.4245031246127371E-4</v>
          </cell>
          <cell r="CJ195" t="e">
            <v>#DIV/0!</v>
          </cell>
          <cell r="CK195">
            <v>4.8221499234990502E-3</v>
          </cell>
          <cell r="CL195">
            <v>2.8086938917551403E-3</v>
          </cell>
          <cell r="CM195">
            <v>4.381875026931473E-3</v>
          </cell>
          <cell r="CN195">
            <v>7.341586064215264E-3</v>
          </cell>
          <cell r="CO195">
            <v>7.8879743925461456E-3</v>
          </cell>
          <cell r="CP195">
            <v>6.139586897809796E-3</v>
          </cell>
          <cell r="CQ195">
            <v>8.6040858224364185E-3</v>
          </cell>
          <cell r="CR195">
            <v>1.4447495806513278E-5</v>
          </cell>
          <cell r="CS195">
            <v>4.2738062540017604E-3</v>
          </cell>
          <cell r="CT195">
            <v>9.6384900863192013E-3</v>
          </cell>
          <cell r="CU195">
            <v>7.7828291545703893E-3</v>
          </cell>
          <cell r="CV195">
            <v>3.241740665864884E-3</v>
          </cell>
          <cell r="CW195">
            <v>3.2504171665308167E-3</v>
          </cell>
          <cell r="CX195">
            <v>3.1149713124626667E-3</v>
          </cell>
          <cell r="CY195">
            <v>2.8596701258613772E-3</v>
          </cell>
          <cell r="CZ195">
            <v>9.8798048151374739E-3</v>
          </cell>
          <cell r="DA195">
            <v>2.4903720972147907E-3</v>
          </cell>
          <cell r="DB195">
            <v>1.0159207257787078E-2</v>
          </cell>
          <cell r="DC195" t="e">
            <v>#DIV/0!</v>
          </cell>
          <cell r="DD195">
            <v>4.5795651445540014E-3</v>
          </cell>
          <cell r="DE195">
            <v>8.1694485611650269E-3</v>
          </cell>
          <cell r="DF195">
            <v>4.462858742011808E-3</v>
          </cell>
          <cell r="DG195">
            <v>-1.2890452304187284E-5</v>
          </cell>
          <cell r="DH195" t="e">
            <v>#DIV/0!</v>
          </cell>
          <cell r="DI195" t="e">
            <v>#DIV/0!</v>
          </cell>
          <cell r="DJ195" t="e">
            <v>#DIV/0!</v>
          </cell>
          <cell r="DK195" t="e">
            <v>#DIV/0!</v>
          </cell>
          <cell r="DL195" t="e">
            <v>#DIV/0!</v>
          </cell>
          <cell r="DM195">
            <v>2.3310558651094297E-3</v>
          </cell>
        </row>
        <row r="196">
          <cell r="CA196">
            <v>39629</v>
          </cell>
          <cell r="CB196">
            <v>2.8674872521780499E-3</v>
          </cell>
          <cell r="CC196">
            <v>3.7224817310365171E-3</v>
          </cell>
          <cell r="CD196">
            <v>2.6922181763193971E-3</v>
          </cell>
          <cell r="CE196">
            <v>2.4318585543039424E-3</v>
          </cell>
          <cell r="CF196">
            <v>9.0167048544931433E-3</v>
          </cell>
          <cell r="CG196">
            <v>2.3886566433394983E-3</v>
          </cell>
          <cell r="CH196">
            <v>3.0015527089920862E-3</v>
          </cell>
          <cell r="CI196">
            <v>-8.2798361001577001E-4</v>
          </cell>
          <cell r="CJ196" t="e">
            <v>#DIV/0!</v>
          </cell>
          <cell r="CK196">
            <v>4.7559638978262406E-3</v>
          </cell>
          <cell r="CL196">
            <v>2.5295748526685839E-3</v>
          </cell>
          <cell r="CM196">
            <v>4.232028606825605E-3</v>
          </cell>
          <cell r="CN196">
            <v>6.7586326578585789E-3</v>
          </cell>
          <cell r="CO196">
            <v>7.6938966539896207E-3</v>
          </cell>
          <cell r="CP196">
            <v>5.5486106972170044E-3</v>
          </cell>
          <cell r="CQ196">
            <v>4.8613078863715044E-3</v>
          </cell>
          <cell r="CR196">
            <v>-2.4111529663543851E-4</v>
          </cell>
          <cell r="CS196">
            <v>4.1567744784807379E-3</v>
          </cell>
          <cell r="CT196">
            <v>9.3822450954961327E-3</v>
          </cell>
          <cell r="CU196">
            <v>6.3181818430458865E-3</v>
          </cell>
          <cell r="CV196">
            <v>3.0930078091430196E-3</v>
          </cell>
          <cell r="CW196">
            <v>3.1779207059420083E-3</v>
          </cell>
          <cell r="CX196">
            <v>2.6278672002301162E-3</v>
          </cell>
          <cell r="CY196">
            <v>2.2349317737377721E-3</v>
          </cell>
          <cell r="CZ196">
            <v>9.8305638029969368E-3</v>
          </cell>
          <cell r="DA196">
            <v>2.4006528102180542E-3</v>
          </cell>
          <cell r="DB196">
            <v>1.0490619390370538E-2</v>
          </cell>
          <cell r="DC196" t="e">
            <v>#DIV/0!</v>
          </cell>
          <cell r="DD196">
            <v>4.15541356444363E-3</v>
          </cell>
          <cell r="DE196">
            <v>7.4558167517868286E-3</v>
          </cell>
          <cell r="DF196">
            <v>4.3398085240444447E-3</v>
          </cell>
          <cell r="DG196">
            <v>2.6752539526042617E-5</v>
          </cell>
          <cell r="DH196" t="e">
            <v>#DIV/0!</v>
          </cell>
          <cell r="DI196" t="e">
            <v>#DIV/0!</v>
          </cell>
          <cell r="DJ196" t="e">
            <v>#DIV/0!</v>
          </cell>
          <cell r="DK196" t="e">
            <v>#DIV/0!</v>
          </cell>
          <cell r="DL196" t="e">
            <v>#DIV/0!</v>
          </cell>
          <cell r="DM196">
            <v>2.3886566433394983E-3</v>
          </cell>
        </row>
        <row r="197">
          <cell r="CA197">
            <v>39721</v>
          </cell>
          <cell r="CB197">
            <v>2.520702491593957E-3</v>
          </cell>
          <cell r="CC197">
            <v>3.4423654649531369E-3</v>
          </cell>
          <cell r="CD197">
            <v>2.5185981521645391E-3</v>
          </cell>
          <cell r="CE197">
            <v>2.3706851316338956E-3</v>
          </cell>
          <cell r="CF197">
            <v>8.9533699281686557E-3</v>
          </cell>
          <cell r="CG197">
            <v>2.3188147537490933E-3</v>
          </cell>
          <cell r="CH197">
            <v>2.1265154130119257E-3</v>
          </cell>
          <cell r="CI197">
            <v>-7.0801102003937297E-4</v>
          </cell>
          <cell r="CJ197" t="e">
            <v>#DIV/0!</v>
          </cell>
          <cell r="CK197">
            <v>4.8251280493621009E-3</v>
          </cell>
          <cell r="CL197">
            <v>2.3884928232228431E-3</v>
          </cell>
          <cell r="CM197">
            <v>4.0291028068069144E-3</v>
          </cell>
          <cell r="CN197">
            <v>6.2341689143824847E-3</v>
          </cell>
          <cell r="CO197">
            <v>7.2746052958232495E-3</v>
          </cell>
          <cell r="CP197">
            <v>5.7724191262915839E-3</v>
          </cell>
          <cell r="CQ197">
            <v>5.343848406582313E-3</v>
          </cell>
          <cell r="CR197">
            <v>-3.9157567627334799E-4</v>
          </cell>
          <cell r="CS197">
            <v>3.683211045689519E-3</v>
          </cell>
          <cell r="CT197">
            <v>8.8854131754314003E-3</v>
          </cell>
          <cell r="CU197">
            <v>5.7328524134026091E-3</v>
          </cell>
          <cell r="CV197">
            <v>2.6598039954408128E-3</v>
          </cell>
          <cell r="CW197">
            <v>3.0230693800970126E-3</v>
          </cell>
          <cell r="CX197">
            <v>2.7869870626909266E-3</v>
          </cell>
          <cell r="CY197">
            <v>1.920928723700363E-3</v>
          </cell>
          <cell r="CZ197">
            <v>9.6625247383270076E-3</v>
          </cell>
          <cell r="DA197">
            <v>1.8299163480935382E-3</v>
          </cell>
          <cell r="DB197">
            <v>1.0366320552087976E-2</v>
          </cell>
          <cell r="DC197" t="e">
            <v>#DIV/0!</v>
          </cell>
          <cell r="DD197">
            <v>4.1316437354958994E-3</v>
          </cell>
          <cell r="DE197">
            <v>6.7126827987912278E-3</v>
          </cell>
          <cell r="DF197">
            <v>3.9656890080522669E-3</v>
          </cell>
          <cell r="DG197">
            <v>-1.6944409879585397E-4</v>
          </cell>
          <cell r="DH197" t="e">
            <v>#DIV/0!</v>
          </cell>
          <cell r="DI197" t="e">
            <v>#DIV/0!</v>
          </cell>
          <cell r="DJ197" t="e">
            <v>#DIV/0!</v>
          </cell>
          <cell r="DK197" t="e">
            <v>#DIV/0!</v>
          </cell>
          <cell r="DL197" t="e">
            <v>#DIV/0!</v>
          </cell>
          <cell r="DM197">
            <v>2.3188147537490933E-3</v>
          </cell>
        </row>
        <row r="198">
          <cell r="CA198">
            <v>39813</v>
          </cell>
          <cell r="CB198">
            <v>2.0064458875404092E-3</v>
          </cell>
          <cell r="CC198">
            <v>3.0886832530972741E-3</v>
          </cell>
          <cell r="CD198">
            <v>1.883624500589287E-3</v>
          </cell>
          <cell r="CE198">
            <v>1.8504210446868702E-3</v>
          </cell>
          <cell r="CF198">
            <v>8.407333664542568E-3</v>
          </cell>
          <cell r="CG198">
            <v>1.8351042311514298E-3</v>
          </cell>
          <cell r="CH198">
            <v>1.8960274137039073E-3</v>
          </cell>
          <cell r="CI198">
            <v>-4.9261910709716417E-4</v>
          </cell>
          <cell r="CJ198" t="e">
            <v>#DIV/0!</v>
          </cell>
          <cell r="CK198">
            <v>3.8294631070370537E-3</v>
          </cell>
          <cell r="CL198">
            <v>1.9148791582697887E-3</v>
          </cell>
          <cell r="CM198">
            <v>3.4652284571265596E-3</v>
          </cell>
          <cell r="CN198">
            <v>5.9610735785094486E-3</v>
          </cell>
          <cell r="CO198">
            <v>6.9800825470316685E-3</v>
          </cell>
          <cell r="CP198">
            <v>4.6027268267627179E-3</v>
          </cell>
          <cell r="CQ198">
            <v>6.7378171450542092E-3</v>
          </cell>
          <cell r="CR198">
            <v>-5.9310169782338389E-4</v>
          </cell>
          <cell r="CS198">
            <v>2.78004171521557E-3</v>
          </cell>
          <cell r="CT198">
            <v>7.0323171647022117E-3</v>
          </cell>
          <cell r="CU198">
            <v>4.9646262777662039E-3</v>
          </cell>
          <cell r="CV198">
            <v>1.993306535360148E-3</v>
          </cell>
          <cell r="CW198">
            <v>2.5979192098871976E-3</v>
          </cell>
          <cell r="CX198">
            <v>2.7219974001944924E-3</v>
          </cell>
          <cell r="CY198">
            <v>1.2265991080690959E-3</v>
          </cell>
          <cell r="CZ198">
            <v>9.4047000480564687E-3</v>
          </cell>
          <cell r="DA198">
            <v>1.3143688047125069E-3</v>
          </cell>
          <cell r="DB198">
            <v>9.1717219214319749E-3</v>
          </cell>
          <cell r="DC198" t="e">
            <v>#DIV/0!</v>
          </cell>
          <cell r="DD198">
            <v>2.9872544651093347E-3</v>
          </cell>
          <cell r="DE198">
            <v>6.2972883622843118E-3</v>
          </cell>
          <cell r="DF198">
            <v>3.0701774112105117E-3</v>
          </cell>
          <cell r="DG198">
            <v>-3.5982777587957593E-4</v>
          </cell>
          <cell r="DH198" t="e">
            <v>#DIV/0!</v>
          </cell>
          <cell r="DI198" t="e">
            <v>#DIV/0!</v>
          </cell>
          <cell r="DJ198" t="e">
            <v>#DIV/0!</v>
          </cell>
          <cell r="DK198" t="e">
            <v>#DIV/0!</v>
          </cell>
          <cell r="DL198" t="e">
            <v>#DIV/0!</v>
          </cell>
          <cell r="DM198">
            <v>1.8351042311514298E-3</v>
          </cell>
        </row>
        <row r="199">
          <cell r="CA199">
            <v>39903</v>
          </cell>
          <cell r="CB199">
            <v>2.0281330019990772E-3</v>
          </cell>
          <cell r="CC199">
            <v>2.2928840053842046E-3</v>
          </cell>
          <cell r="CD199">
            <v>1.3014996994875738E-3</v>
          </cell>
          <cell r="CE199">
            <v>1.5553555201460677E-3</v>
          </cell>
          <cell r="CF199">
            <v>7.1161636144938282E-3</v>
          </cell>
          <cell r="CG199">
            <v>7.2347307248511186E-4</v>
          </cell>
          <cell r="CH199">
            <v>1.7679275116659371E-3</v>
          </cell>
          <cell r="CI199">
            <v>1.5519733352427345E-4</v>
          </cell>
          <cell r="CJ199" t="e">
            <v>#DIV/0!</v>
          </cell>
          <cell r="CK199">
            <v>2.9103863737367343E-3</v>
          </cell>
          <cell r="CL199">
            <v>1.5522540654587858E-3</v>
          </cell>
          <cell r="CM199">
            <v>2.9207846585247109E-3</v>
          </cell>
          <cell r="CN199">
            <v>6.8292836977826565E-3</v>
          </cell>
          <cell r="CO199">
            <v>6.8194674690647133E-3</v>
          </cell>
          <cell r="CP199">
            <v>4.8227902253685975E-3</v>
          </cell>
          <cell r="CQ199">
            <v>6.5461970485460709E-3</v>
          </cell>
          <cell r="CR199">
            <v>-1.0651559938399697E-3</v>
          </cell>
          <cell r="CS199">
            <v>2.1542055856652005E-3</v>
          </cell>
          <cell r="CT199">
            <v>6.7271980128411069E-3</v>
          </cell>
          <cell r="CU199">
            <v>3.2011017196818758E-3</v>
          </cell>
          <cell r="CV199">
            <v>6.679278654384696E-4</v>
          </cell>
          <cell r="CW199">
            <v>1.7809201038082507E-3</v>
          </cell>
          <cell r="CX199">
            <v>2.6600287927168813E-3</v>
          </cell>
          <cell r="CY199">
            <v>1.3261978019298765E-3</v>
          </cell>
          <cell r="CZ199">
            <v>8.9421676714759261E-3</v>
          </cell>
          <cell r="DA199">
            <v>1.0834822985695603E-3</v>
          </cell>
          <cell r="DB199">
            <v>7.282461061000672E-3</v>
          </cell>
          <cell r="DC199">
            <v>5.4655554387771001E-3</v>
          </cell>
          <cell r="DD199">
            <v>2.7183559067519903E-3</v>
          </cell>
          <cell r="DE199">
            <v>7.0412832759375573E-3</v>
          </cell>
          <cell r="DF199">
            <v>2.4818179435429659E-3</v>
          </cell>
          <cell r="DG199">
            <v>-5.729600919758465E-4</v>
          </cell>
          <cell r="DH199">
            <v>2.3545786171353944E-3</v>
          </cell>
          <cell r="DI199">
            <v>6.4651138616331396E-3</v>
          </cell>
          <cell r="DJ199" t="e">
            <v>#DIV/0!</v>
          </cell>
          <cell r="DK199" t="e">
            <v>#DIV/0!</v>
          </cell>
          <cell r="DL199" t="e">
            <v>#DIV/0!</v>
          </cell>
          <cell r="DM199">
            <v>7.2347307248511186E-4</v>
          </cell>
        </row>
        <row r="200">
          <cell r="CA200">
            <v>39994</v>
          </cell>
          <cell r="CB200">
            <v>1.974762820771503E-3</v>
          </cell>
          <cell r="CC200">
            <v>2.0202138980553565E-3</v>
          </cell>
          <cell r="CD200">
            <v>1.2152185738084243E-3</v>
          </cell>
          <cell r="CE200">
            <v>1.2929412878535634E-3</v>
          </cell>
          <cell r="CF200">
            <v>7.1780847051395175E-3</v>
          </cell>
          <cell r="CG200">
            <v>8.5962348555378154E-4</v>
          </cell>
          <cell r="CH200">
            <v>1.1454334805141796E-3</v>
          </cell>
          <cell r="CI200">
            <v>2.6326386530613752E-4</v>
          </cell>
          <cell r="CJ200" t="e">
            <v>#DIV/0!</v>
          </cell>
          <cell r="CK200">
            <v>3.244021381025447E-3</v>
          </cell>
          <cell r="CL200">
            <v>1.4238541105637103E-3</v>
          </cell>
          <cell r="CM200">
            <v>2.8650322977134823E-3</v>
          </cell>
          <cell r="CN200">
            <v>6.0691060019067598E-3</v>
          </cell>
          <cell r="CO200">
            <v>6.3014949413485958E-3</v>
          </cell>
          <cell r="CP200">
            <v>4.894709548963946E-3</v>
          </cell>
          <cell r="CQ200">
            <v>6.6663320399429488E-3</v>
          </cell>
          <cell r="CR200">
            <v>-1.1102043630390273E-3</v>
          </cell>
          <cell r="CS200">
            <v>2.540404305521618E-3</v>
          </cell>
          <cell r="CT200">
            <v>6.8473986353809746E-3</v>
          </cell>
          <cell r="CU200">
            <v>3.1031648196814532E-3</v>
          </cell>
          <cell r="CV200">
            <v>1.8408471175697659E-4</v>
          </cell>
          <cell r="CW200">
            <v>1.6054824103574005E-3</v>
          </cell>
          <cell r="CX200">
            <v>2.3236572920147689E-3</v>
          </cell>
          <cell r="CY200">
            <v>1.4601209833199652E-3</v>
          </cell>
          <cell r="CZ200">
            <v>8.0222873161771464E-3</v>
          </cell>
          <cell r="DA200">
            <v>1.3239922184529046E-3</v>
          </cell>
          <cell r="DB200">
            <v>8.1968760292345875E-3</v>
          </cell>
          <cell r="DC200">
            <v>4.8682361537252337E-3</v>
          </cell>
          <cell r="DD200">
            <v>3.0256973209071641E-3</v>
          </cell>
          <cell r="DE200">
            <v>7.3933334943670857E-3</v>
          </cell>
          <cell r="DF200">
            <v>2.4396310601462828E-3</v>
          </cell>
          <cell r="DG200">
            <v>-8.7191335687661906E-4</v>
          </cell>
          <cell r="DH200">
            <v>2.4179451720933386E-3</v>
          </cell>
          <cell r="DI200">
            <v>5.9276660426475086E-3</v>
          </cell>
          <cell r="DJ200" t="e">
            <v>#DIV/0!</v>
          </cell>
          <cell r="DK200" t="e">
            <v>#DIV/0!</v>
          </cell>
          <cell r="DL200" t="e">
            <v>#DIV/0!</v>
          </cell>
          <cell r="DM200">
            <v>8.5962348555378154E-4</v>
          </cell>
        </row>
        <row r="201">
          <cell r="CA201">
            <v>40086</v>
          </cell>
          <cell r="CB201">
            <v>2.0667700539480803E-3</v>
          </cell>
          <cell r="CC201">
            <v>1.9798269717113625E-3</v>
          </cell>
          <cell r="CD201">
            <v>1.2044108877952431E-3</v>
          </cell>
          <cell r="CE201">
            <v>1.1801054304860143E-3</v>
          </cell>
          <cell r="CF201">
            <v>7.3759768614834213E-3</v>
          </cell>
          <cell r="CG201">
            <v>9.7088000447030089E-4</v>
          </cell>
          <cell r="CH201">
            <v>1.4395325017004634E-3</v>
          </cell>
          <cell r="CI201">
            <v>3.4321057515206697E-4</v>
          </cell>
          <cell r="CJ201" t="e">
            <v>#DIV/0!</v>
          </cell>
          <cell r="CK201">
            <v>3.4766683569699753E-3</v>
          </cell>
          <cell r="CL201">
            <v>1.3940855756341519E-3</v>
          </cell>
          <cell r="CM201">
            <v>2.7712580235993156E-3</v>
          </cell>
          <cell r="CN201">
            <v>4.9657014564489007E-3</v>
          </cell>
          <cell r="CO201">
            <v>5.5138906063811775E-3</v>
          </cell>
          <cell r="CP201">
            <v>4.678288954224152E-3</v>
          </cell>
          <cell r="CQ201">
            <v>5.4573723237439807E-3</v>
          </cell>
          <cell r="CR201">
            <v>-1.336584236186994E-3</v>
          </cell>
          <cell r="CS201">
            <v>3.017679280802607E-3</v>
          </cell>
          <cell r="CT201">
            <v>7.3695512085638236E-3</v>
          </cell>
          <cell r="CU201">
            <v>3.361121164255998E-3</v>
          </cell>
          <cell r="CV201">
            <v>2.457829868319883E-4</v>
          </cell>
          <cell r="CW201">
            <v>1.6618076582380404E-3</v>
          </cell>
          <cell r="CX201">
            <v>2.1757272945249983E-3</v>
          </cell>
          <cell r="CY201">
            <v>1.2821092248758354E-3</v>
          </cell>
          <cell r="CZ201">
            <v>7.1551559995834905E-3</v>
          </cell>
          <cell r="DA201">
            <v>1.4746404085386495E-3</v>
          </cell>
          <cell r="DB201">
            <v>9.1952785865705659E-3</v>
          </cell>
          <cell r="DC201">
            <v>5.2077464358648625E-3</v>
          </cell>
          <cell r="DD201">
            <v>2.7839970753098992E-3</v>
          </cell>
          <cell r="DE201">
            <v>8.171411751043264E-3</v>
          </cell>
          <cell r="DF201">
            <v>2.4323785279285553E-3</v>
          </cell>
          <cell r="DG201">
            <v>-1.1676316161890882E-3</v>
          </cell>
          <cell r="DH201">
            <v>2.603316724221416E-3</v>
          </cell>
          <cell r="DI201">
            <v>5.7043162457294152E-3</v>
          </cell>
          <cell r="DJ201" t="e">
            <v>#DIV/0!</v>
          </cell>
          <cell r="DK201" t="e">
            <v>#DIV/0!</v>
          </cell>
          <cell r="DL201" t="e">
            <v>#DIV/0!</v>
          </cell>
          <cell r="DM201">
            <v>9.7088000447030089E-4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Questions"/>
      <sheetName val="DatabaseA_Format"/>
      <sheetName val="DatabaseA"/>
      <sheetName val="CrosstabsA"/>
      <sheetName val="DatabaseB_Format"/>
      <sheetName val="Questions_DatabaseB"/>
      <sheetName val="DatabaseB"/>
      <sheetName val="CrosstabsB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ancies"/>
      <sheetName val="LF"/>
      <sheetName val="Vacancy Rate"/>
      <sheetName val="Beveridge Curves"/>
      <sheetName val="UNR"/>
      <sheetName val="Notes"/>
      <sheetName val="USAjobopenings"/>
      <sheetName val="GBRjobopenings"/>
      <sheetName val="OECD.Stat export"/>
      <sheetName val="Registered Unemployment Rate"/>
      <sheetName val="Chart1"/>
      <sheetName val="FAME Persistence2"/>
      <sheetName val="Chart3"/>
      <sheetName val="Beveridge Curvesforbigchart"/>
      <sheetName val="Chart2"/>
      <sheetName val="Chart4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0">
          <cell r="E10">
            <v>36861</v>
          </cell>
          <cell r="F10">
            <v>5111</v>
          </cell>
        </row>
        <row r="11">
          <cell r="E11">
            <v>36892</v>
          </cell>
          <cell r="F11">
            <v>5082</v>
          </cell>
        </row>
        <row r="12">
          <cell r="E12">
            <v>36923</v>
          </cell>
          <cell r="F12">
            <v>4885</v>
          </cell>
          <cell r="G12">
            <v>5026</v>
          </cell>
        </row>
        <row r="13">
          <cell r="E13">
            <v>36951</v>
          </cell>
          <cell r="F13">
            <v>4992</v>
          </cell>
          <cell r="G13">
            <v>4986.333333333333</v>
          </cell>
        </row>
        <row r="14">
          <cell r="E14">
            <v>36982</v>
          </cell>
          <cell r="F14">
            <v>4803</v>
          </cell>
          <cell r="G14">
            <v>4893.333333333333</v>
          </cell>
        </row>
        <row r="15">
          <cell r="E15">
            <v>37012</v>
          </cell>
          <cell r="F15">
            <v>4560</v>
          </cell>
          <cell r="G15">
            <v>4785</v>
          </cell>
        </row>
        <row r="16">
          <cell r="E16">
            <v>37043</v>
          </cell>
          <cell r="F16">
            <v>4491</v>
          </cell>
          <cell r="G16">
            <v>4618</v>
          </cell>
        </row>
        <row r="17">
          <cell r="E17">
            <v>37073</v>
          </cell>
          <cell r="F17">
            <v>4392</v>
          </cell>
          <cell r="G17">
            <v>4481</v>
          </cell>
        </row>
        <row r="18">
          <cell r="E18">
            <v>37104</v>
          </cell>
          <cell r="F18">
            <v>4293</v>
          </cell>
          <cell r="G18">
            <v>4392</v>
          </cell>
        </row>
        <row r="19">
          <cell r="E19">
            <v>37135</v>
          </cell>
          <cell r="F19">
            <v>4165</v>
          </cell>
          <cell r="G19">
            <v>4283.333333333333</v>
          </cell>
        </row>
        <row r="20">
          <cell r="E20">
            <v>37165</v>
          </cell>
          <cell r="F20">
            <v>3726</v>
          </cell>
          <cell r="G20">
            <v>4061.3333333333335</v>
          </cell>
        </row>
        <row r="21">
          <cell r="E21">
            <v>37196</v>
          </cell>
          <cell r="F21">
            <v>3670</v>
          </cell>
          <cell r="G21">
            <v>3853.6666666666665</v>
          </cell>
        </row>
        <row r="22">
          <cell r="E22">
            <v>37226</v>
          </cell>
          <cell r="F22">
            <v>3621</v>
          </cell>
          <cell r="G22">
            <v>3672.3333333333335</v>
          </cell>
        </row>
        <row r="23">
          <cell r="E23">
            <v>37257</v>
          </cell>
          <cell r="F23">
            <v>3702</v>
          </cell>
          <cell r="G23">
            <v>3664.3333333333335</v>
          </cell>
        </row>
        <row r="24">
          <cell r="E24">
            <v>37288</v>
          </cell>
          <cell r="F24">
            <v>3505</v>
          </cell>
          <cell r="G24">
            <v>3609.3333333333335</v>
          </cell>
        </row>
        <row r="25">
          <cell r="E25">
            <v>37316</v>
          </cell>
          <cell r="F25">
            <v>3687</v>
          </cell>
          <cell r="G25">
            <v>3631.3333333333335</v>
          </cell>
        </row>
        <row r="26">
          <cell r="E26">
            <v>37347</v>
          </cell>
          <cell r="F26">
            <v>3485</v>
          </cell>
          <cell r="G26">
            <v>3559</v>
          </cell>
        </row>
        <row r="27">
          <cell r="E27">
            <v>37377</v>
          </cell>
          <cell r="F27">
            <v>3614</v>
          </cell>
          <cell r="G27">
            <v>3595.3333333333335</v>
          </cell>
        </row>
        <row r="28">
          <cell r="E28">
            <v>37408</v>
          </cell>
          <cell r="F28">
            <v>3429</v>
          </cell>
          <cell r="G28">
            <v>3509.3333333333335</v>
          </cell>
        </row>
        <row r="29">
          <cell r="E29">
            <v>37438</v>
          </cell>
          <cell r="F29">
            <v>3466</v>
          </cell>
          <cell r="G29">
            <v>3503</v>
          </cell>
        </row>
        <row r="30">
          <cell r="E30">
            <v>37469</v>
          </cell>
          <cell r="F30">
            <v>3506</v>
          </cell>
          <cell r="G30">
            <v>3467</v>
          </cell>
        </row>
        <row r="31">
          <cell r="E31">
            <v>37500</v>
          </cell>
          <cell r="F31">
            <v>3371</v>
          </cell>
          <cell r="G31">
            <v>3447.6666666666665</v>
          </cell>
        </row>
        <row r="32">
          <cell r="E32">
            <v>37530</v>
          </cell>
          <cell r="F32">
            <v>3698</v>
          </cell>
          <cell r="G32">
            <v>3525</v>
          </cell>
        </row>
        <row r="33">
          <cell r="E33">
            <v>37561</v>
          </cell>
          <cell r="F33">
            <v>3646</v>
          </cell>
          <cell r="G33">
            <v>3571.6666666666665</v>
          </cell>
        </row>
        <row r="34">
          <cell r="E34">
            <v>37591</v>
          </cell>
          <cell r="F34">
            <v>3127</v>
          </cell>
          <cell r="G34">
            <v>3490.3333333333335</v>
          </cell>
        </row>
        <row r="35">
          <cell r="E35">
            <v>37622</v>
          </cell>
          <cell r="F35">
            <v>3622</v>
          </cell>
          <cell r="G35">
            <v>3465</v>
          </cell>
        </row>
        <row r="36">
          <cell r="E36">
            <v>37653</v>
          </cell>
          <cell r="F36">
            <v>3444</v>
          </cell>
          <cell r="G36">
            <v>3397.6666666666665</v>
          </cell>
        </row>
        <row r="37">
          <cell r="E37">
            <v>37681</v>
          </cell>
          <cell r="F37">
            <v>3180</v>
          </cell>
          <cell r="G37">
            <v>3415.3333333333335</v>
          </cell>
        </row>
        <row r="38">
          <cell r="E38">
            <v>37712</v>
          </cell>
          <cell r="F38">
            <v>3260</v>
          </cell>
          <cell r="G38">
            <v>3294.6666666666665</v>
          </cell>
        </row>
        <row r="39">
          <cell r="E39">
            <v>37742</v>
          </cell>
          <cell r="F39">
            <v>3190</v>
          </cell>
          <cell r="G39">
            <v>3210</v>
          </cell>
        </row>
        <row r="40">
          <cell r="E40">
            <v>37773</v>
          </cell>
          <cell r="F40">
            <v>3339</v>
          </cell>
          <cell r="G40">
            <v>3263</v>
          </cell>
        </row>
        <row r="41">
          <cell r="E41">
            <v>37803</v>
          </cell>
          <cell r="F41">
            <v>3249</v>
          </cell>
          <cell r="G41">
            <v>3259.3333333333335</v>
          </cell>
        </row>
        <row r="42">
          <cell r="E42">
            <v>37834</v>
          </cell>
          <cell r="F42">
            <v>3223</v>
          </cell>
          <cell r="G42">
            <v>3270.3333333333335</v>
          </cell>
        </row>
        <row r="43">
          <cell r="E43">
            <v>37865</v>
          </cell>
          <cell r="F43">
            <v>3140</v>
          </cell>
          <cell r="G43">
            <v>3204</v>
          </cell>
        </row>
        <row r="44">
          <cell r="E44">
            <v>37895</v>
          </cell>
          <cell r="F44">
            <v>3305</v>
          </cell>
          <cell r="G44">
            <v>3222.6666666666665</v>
          </cell>
        </row>
        <row r="45">
          <cell r="E45">
            <v>37926</v>
          </cell>
          <cell r="F45">
            <v>3338</v>
          </cell>
          <cell r="G45">
            <v>3261</v>
          </cell>
        </row>
        <row r="46">
          <cell r="E46">
            <v>37956</v>
          </cell>
          <cell r="F46">
            <v>3293</v>
          </cell>
          <cell r="G46">
            <v>3312</v>
          </cell>
        </row>
        <row r="47">
          <cell r="E47">
            <v>37987</v>
          </cell>
          <cell r="F47">
            <v>3524</v>
          </cell>
          <cell r="G47">
            <v>3385</v>
          </cell>
        </row>
        <row r="48">
          <cell r="E48">
            <v>38018</v>
          </cell>
          <cell r="F48">
            <v>3502</v>
          </cell>
          <cell r="G48">
            <v>3439.6666666666665</v>
          </cell>
        </row>
        <row r="49">
          <cell r="E49">
            <v>38047</v>
          </cell>
          <cell r="F49">
            <v>3514</v>
          </cell>
          <cell r="G49">
            <v>3513.3333333333335</v>
          </cell>
        </row>
        <row r="50">
          <cell r="E50">
            <v>38078</v>
          </cell>
          <cell r="F50">
            <v>3574</v>
          </cell>
          <cell r="G50">
            <v>3530</v>
          </cell>
        </row>
        <row r="51">
          <cell r="E51">
            <v>38108</v>
          </cell>
          <cell r="F51">
            <v>3728</v>
          </cell>
          <cell r="G51">
            <v>3605.3333333333335</v>
          </cell>
        </row>
        <row r="52">
          <cell r="E52">
            <v>38139</v>
          </cell>
          <cell r="F52">
            <v>3500</v>
          </cell>
          <cell r="G52">
            <v>3600.6666666666665</v>
          </cell>
        </row>
        <row r="53">
          <cell r="E53">
            <v>38169</v>
          </cell>
          <cell r="F53">
            <v>3894</v>
          </cell>
          <cell r="G53">
            <v>3707.3333333333335</v>
          </cell>
        </row>
        <row r="54">
          <cell r="E54">
            <v>38200</v>
          </cell>
          <cell r="F54">
            <v>3734</v>
          </cell>
          <cell r="G54">
            <v>3709.3333333333335</v>
          </cell>
        </row>
        <row r="55">
          <cell r="E55">
            <v>38231</v>
          </cell>
          <cell r="F55">
            <v>3817</v>
          </cell>
          <cell r="G55">
            <v>3815</v>
          </cell>
        </row>
        <row r="56">
          <cell r="E56">
            <v>38261</v>
          </cell>
          <cell r="F56">
            <v>3961</v>
          </cell>
          <cell r="G56">
            <v>3837.3333333333335</v>
          </cell>
        </row>
        <row r="57">
          <cell r="E57">
            <v>38292</v>
          </cell>
          <cell r="F57">
            <v>3464</v>
          </cell>
          <cell r="G57">
            <v>3747.3333333333335</v>
          </cell>
        </row>
        <row r="58">
          <cell r="E58">
            <v>38322</v>
          </cell>
          <cell r="F58">
            <v>3916</v>
          </cell>
          <cell r="G58">
            <v>3780.3333333333335</v>
          </cell>
        </row>
        <row r="59">
          <cell r="E59">
            <v>38353</v>
          </cell>
          <cell r="F59">
            <v>3895</v>
          </cell>
          <cell r="G59">
            <v>3758.3333333333335</v>
          </cell>
        </row>
        <row r="60">
          <cell r="E60">
            <v>38384</v>
          </cell>
          <cell r="F60">
            <v>3864</v>
          </cell>
          <cell r="G60">
            <v>3891.6666666666665</v>
          </cell>
        </row>
        <row r="61">
          <cell r="E61">
            <v>38412</v>
          </cell>
          <cell r="F61">
            <v>3943</v>
          </cell>
          <cell r="G61">
            <v>3900.6666666666665</v>
          </cell>
        </row>
        <row r="62">
          <cell r="E62">
            <v>38443</v>
          </cell>
          <cell r="F62">
            <v>4191</v>
          </cell>
          <cell r="G62">
            <v>3999.3333333333335</v>
          </cell>
        </row>
        <row r="63">
          <cell r="E63">
            <v>38473</v>
          </cell>
          <cell r="F63">
            <v>3912</v>
          </cell>
          <cell r="G63">
            <v>4015.3333333333335</v>
          </cell>
        </row>
        <row r="64">
          <cell r="E64">
            <v>38504</v>
          </cell>
          <cell r="F64">
            <v>4161</v>
          </cell>
          <cell r="G64">
            <v>4088</v>
          </cell>
        </row>
        <row r="65">
          <cell r="E65">
            <v>38534</v>
          </cell>
          <cell r="F65">
            <v>4175</v>
          </cell>
          <cell r="G65">
            <v>4082.6666666666665</v>
          </cell>
        </row>
        <row r="66">
          <cell r="E66">
            <v>38565</v>
          </cell>
          <cell r="F66">
            <v>4112</v>
          </cell>
          <cell r="G66">
            <v>4149.333333333333</v>
          </cell>
        </row>
        <row r="67">
          <cell r="E67">
            <v>38596</v>
          </cell>
          <cell r="F67">
            <v>4290</v>
          </cell>
          <cell r="G67">
            <v>4192.333333333333</v>
          </cell>
        </row>
        <row r="68">
          <cell r="E68">
            <v>38626</v>
          </cell>
          <cell r="F68">
            <v>4276</v>
          </cell>
          <cell r="G68">
            <v>4226</v>
          </cell>
        </row>
        <row r="69">
          <cell r="E69">
            <v>38657</v>
          </cell>
          <cell r="F69">
            <v>4465</v>
          </cell>
          <cell r="G69">
            <v>4343.666666666667</v>
          </cell>
        </row>
        <row r="70">
          <cell r="E70">
            <v>38687</v>
          </cell>
          <cell r="F70">
            <v>4433</v>
          </cell>
          <cell r="G70">
            <v>4391.333333333333</v>
          </cell>
        </row>
        <row r="71">
          <cell r="E71">
            <v>38718</v>
          </cell>
          <cell r="F71">
            <v>4244</v>
          </cell>
          <cell r="G71">
            <v>4380.666666666667</v>
          </cell>
        </row>
        <row r="72">
          <cell r="E72">
            <v>38749</v>
          </cell>
          <cell r="F72">
            <v>4392</v>
          </cell>
          <cell r="G72">
            <v>4356.333333333333</v>
          </cell>
        </row>
        <row r="73">
          <cell r="E73">
            <v>38777</v>
          </cell>
          <cell r="F73">
            <v>4654</v>
          </cell>
          <cell r="G73">
            <v>4430</v>
          </cell>
        </row>
        <row r="74">
          <cell r="E74">
            <v>38808</v>
          </cell>
          <cell r="F74">
            <v>4624</v>
          </cell>
          <cell r="G74">
            <v>4556.666666666667</v>
          </cell>
        </row>
        <row r="75">
          <cell r="E75">
            <v>38838</v>
          </cell>
          <cell r="F75">
            <v>4634</v>
          </cell>
          <cell r="G75">
            <v>4637.333333333333</v>
          </cell>
        </row>
        <row r="76">
          <cell r="E76">
            <v>38869</v>
          </cell>
          <cell r="F76">
            <v>4442</v>
          </cell>
          <cell r="G76">
            <v>4566.666666666667</v>
          </cell>
        </row>
        <row r="77">
          <cell r="E77">
            <v>38899</v>
          </cell>
          <cell r="F77">
            <v>4160</v>
          </cell>
          <cell r="G77">
            <v>4412</v>
          </cell>
        </row>
        <row r="78">
          <cell r="E78">
            <v>38930</v>
          </cell>
          <cell r="F78">
            <v>4571</v>
          </cell>
          <cell r="G78">
            <v>4391</v>
          </cell>
        </row>
        <row r="79">
          <cell r="E79">
            <v>38961</v>
          </cell>
          <cell r="F79">
            <v>4638</v>
          </cell>
          <cell r="G79">
            <v>4456.333333333333</v>
          </cell>
        </row>
        <row r="80">
          <cell r="E80">
            <v>38991</v>
          </cell>
          <cell r="F80">
            <v>4650</v>
          </cell>
          <cell r="G80">
            <v>4619.666666666667</v>
          </cell>
        </row>
        <row r="81">
          <cell r="E81">
            <v>39022</v>
          </cell>
          <cell r="F81">
            <v>4666</v>
          </cell>
          <cell r="G81">
            <v>4651.333333333333</v>
          </cell>
        </row>
        <row r="82">
          <cell r="E82">
            <v>39052</v>
          </cell>
          <cell r="F82">
            <v>4656</v>
          </cell>
          <cell r="G82">
            <v>4657.333333333333</v>
          </cell>
        </row>
        <row r="83">
          <cell r="E83">
            <v>39083</v>
          </cell>
          <cell r="F83">
            <v>4538</v>
          </cell>
          <cell r="G83">
            <v>4620</v>
          </cell>
        </row>
        <row r="84">
          <cell r="E84">
            <v>39114</v>
          </cell>
          <cell r="F84">
            <v>4534</v>
          </cell>
          <cell r="G84">
            <v>4576</v>
          </cell>
        </row>
        <row r="85">
          <cell r="E85">
            <v>39142</v>
          </cell>
          <cell r="F85">
            <v>4808</v>
          </cell>
          <cell r="G85">
            <v>4626.666666666667</v>
          </cell>
        </row>
        <row r="86">
          <cell r="E86">
            <v>39173</v>
          </cell>
          <cell r="F86">
            <v>4622</v>
          </cell>
          <cell r="G86">
            <v>4654.666666666667</v>
          </cell>
        </row>
        <row r="87">
          <cell r="E87">
            <v>39203</v>
          </cell>
          <cell r="F87">
            <v>4624</v>
          </cell>
          <cell r="G87">
            <v>4684.666666666667</v>
          </cell>
        </row>
        <row r="88">
          <cell r="E88">
            <v>39234</v>
          </cell>
          <cell r="F88">
            <v>4804</v>
          </cell>
          <cell r="G88">
            <v>4683.333333333333</v>
          </cell>
        </row>
        <row r="89">
          <cell r="E89">
            <v>39264</v>
          </cell>
          <cell r="F89">
            <v>4496</v>
          </cell>
          <cell r="G89">
            <v>4641.333333333333</v>
          </cell>
        </row>
        <row r="90">
          <cell r="E90">
            <v>39295</v>
          </cell>
          <cell r="F90">
            <v>4644</v>
          </cell>
          <cell r="G90">
            <v>4648</v>
          </cell>
        </row>
        <row r="91">
          <cell r="E91">
            <v>39326</v>
          </cell>
          <cell r="F91">
            <v>4565</v>
          </cell>
          <cell r="G91">
            <v>4568.333333333333</v>
          </cell>
        </row>
        <row r="92">
          <cell r="E92">
            <v>39356</v>
          </cell>
          <cell r="F92">
            <v>4369</v>
          </cell>
          <cell r="G92">
            <v>4526</v>
          </cell>
        </row>
        <row r="93">
          <cell r="E93">
            <v>39387</v>
          </cell>
          <cell r="F93">
            <v>4510</v>
          </cell>
          <cell r="G93">
            <v>4481.333333333333</v>
          </cell>
        </row>
        <row r="94">
          <cell r="E94">
            <v>39417</v>
          </cell>
          <cell r="F94">
            <v>4378</v>
          </cell>
          <cell r="G94">
            <v>4419</v>
          </cell>
        </row>
        <row r="95">
          <cell r="E95">
            <v>39448</v>
          </cell>
          <cell r="F95">
            <v>4182</v>
          </cell>
          <cell r="G95">
            <v>4356.666666666667</v>
          </cell>
        </row>
        <row r="96">
          <cell r="E96">
            <v>39479</v>
          </cell>
          <cell r="F96">
            <v>4121</v>
          </cell>
          <cell r="G96">
            <v>4227</v>
          </cell>
        </row>
        <row r="97">
          <cell r="E97">
            <v>39508</v>
          </cell>
          <cell r="F97">
            <v>4121</v>
          </cell>
          <cell r="G97">
            <v>4141.333333333333</v>
          </cell>
        </row>
        <row r="98">
          <cell r="E98">
            <v>39539</v>
          </cell>
          <cell r="F98">
            <v>3974</v>
          </cell>
          <cell r="G98">
            <v>4072</v>
          </cell>
        </row>
        <row r="99">
          <cell r="E99">
            <v>39569</v>
          </cell>
          <cell r="F99">
            <v>4094</v>
          </cell>
          <cell r="G99">
            <v>4063</v>
          </cell>
        </row>
        <row r="100">
          <cell r="E100">
            <v>39600</v>
          </cell>
          <cell r="F100">
            <v>3843</v>
          </cell>
          <cell r="G100">
            <v>3970.3333333333335</v>
          </cell>
        </row>
        <row r="101">
          <cell r="E101">
            <v>39630</v>
          </cell>
          <cell r="F101">
            <v>3929</v>
          </cell>
          <cell r="G101">
            <v>3955.3333333333335</v>
          </cell>
        </row>
        <row r="102">
          <cell r="E102">
            <v>39661</v>
          </cell>
          <cell r="F102">
            <v>3688</v>
          </cell>
          <cell r="G102">
            <v>3820</v>
          </cell>
        </row>
        <row r="103">
          <cell r="E103">
            <v>39692</v>
          </cell>
          <cell r="F103">
            <v>3288</v>
          </cell>
          <cell r="G103">
            <v>3635</v>
          </cell>
        </row>
        <row r="104">
          <cell r="E104">
            <v>39722</v>
          </cell>
          <cell r="F104">
            <v>3333</v>
          </cell>
          <cell r="G104">
            <v>3436.3333333333335</v>
          </cell>
        </row>
        <row r="105">
          <cell r="E105">
            <v>39753</v>
          </cell>
          <cell r="F105">
            <v>3241</v>
          </cell>
          <cell r="G105">
            <v>3287.3333333333335</v>
          </cell>
        </row>
        <row r="106">
          <cell r="E106">
            <v>39783</v>
          </cell>
          <cell r="F106">
            <v>3078</v>
          </cell>
          <cell r="G106">
            <v>3217.3333333333335</v>
          </cell>
        </row>
        <row r="107">
          <cell r="E107">
            <v>39814</v>
          </cell>
          <cell r="F107">
            <v>2792</v>
          </cell>
          <cell r="G107">
            <v>3037</v>
          </cell>
        </row>
        <row r="108">
          <cell r="E108">
            <v>39845</v>
          </cell>
          <cell r="F108">
            <v>2830</v>
          </cell>
          <cell r="G108">
            <v>2900</v>
          </cell>
        </row>
        <row r="109">
          <cell r="E109">
            <v>39873</v>
          </cell>
          <cell r="F109">
            <v>2671</v>
          </cell>
          <cell r="G109">
            <v>2764.3333333333335</v>
          </cell>
        </row>
        <row r="110">
          <cell r="E110">
            <v>39904</v>
          </cell>
          <cell r="F110">
            <v>2475</v>
          </cell>
          <cell r="G110">
            <v>2658.6666666666665</v>
          </cell>
        </row>
        <row r="111">
          <cell r="E111">
            <v>39934</v>
          </cell>
          <cell r="F111">
            <v>2488</v>
          </cell>
          <cell r="G111">
            <v>2544.6666666666665</v>
          </cell>
        </row>
        <row r="112">
          <cell r="E112">
            <v>39965</v>
          </cell>
          <cell r="F112">
            <v>2519</v>
          </cell>
          <cell r="G112">
            <v>2494</v>
          </cell>
        </row>
        <row r="113">
          <cell r="E113">
            <v>39995</v>
          </cell>
          <cell r="F113">
            <v>2338</v>
          </cell>
          <cell r="G113">
            <v>2448.3333333333335</v>
          </cell>
        </row>
        <row r="114">
          <cell r="E114">
            <v>40026</v>
          </cell>
          <cell r="F114">
            <v>2411</v>
          </cell>
          <cell r="G114">
            <v>2422.6666666666665</v>
          </cell>
        </row>
        <row r="115">
          <cell r="E115">
            <v>40057</v>
          </cell>
          <cell r="F115">
            <v>2624</v>
          </cell>
          <cell r="G115">
            <v>2457.6666666666665</v>
          </cell>
        </row>
        <row r="116">
          <cell r="E116">
            <v>40087</v>
          </cell>
          <cell r="F116">
            <v>2546</v>
          </cell>
          <cell r="G116">
            <v>2527</v>
          </cell>
        </row>
        <row r="117">
          <cell r="E117">
            <v>40118</v>
          </cell>
          <cell r="F117">
            <v>2456</v>
          </cell>
          <cell r="G117">
            <v>2542</v>
          </cell>
        </row>
        <row r="118">
          <cell r="E118">
            <v>40148</v>
          </cell>
          <cell r="F118">
            <v>2531</v>
          </cell>
          <cell r="G118">
            <v>2511</v>
          </cell>
        </row>
        <row r="119">
          <cell r="E119">
            <v>40179</v>
          </cell>
          <cell r="F119">
            <v>2724</v>
          </cell>
          <cell r="G119">
            <v>2570.3333333333335</v>
          </cell>
        </row>
      </sheetData>
      <sheetData sheetId="7" refreshError="1">
        <row r="10">
          <cell r="U10">
            <v>37043</v>
          </cell>
          <cell r="V10">
            <v>670</v>
          </cell>
        </row>
        <row r="11">
          <cell r="U11">
            <v>37073</v>
          </cell>
          <cell r="V11">
            <v>664</v>
          </cell>
        </row>
        <row r="12">
          <cell r="U12">
            <v>37104</v>
          </cell>
          <cell r="V12">
            <v>652</v>
          </cell>
        </row>
        <row r="13">
          <cell r="U13">
            <v>37135</v>
          </cell>
          <cell r="V13">
            <v>654</v>
          </cell>
        </row>
        <row r="14">
          <cell r="U14">
            <v>37165</v>
          </cell>
          <cell r="V14">
            <v>630</v>
          </cell>
        </row>
        <row r="15">
          <cell r="U15">
            <v>37196</v>
          </cell>
          <cell r="V15">
            <v>617</v>
          </cell>
        </row>
        <row r="16">
          <cell r="U16">
            <v>37226</v>
          </cell>
          <cell r="V16">
            <v>593</v>
          </cell>
        </row>
        <row r="17">
          <cell r="U17">
            <v>37257</v>
          </cell>
          <cell r="V17">
            <v>598</v>
          </cell>
        </row>
        <row r="18">
          <cell r="U18">
            <v>37288</v>
          </cell>
          <cell r="V18">
            <v>607</v>
          </cell>
        </row>
        <row r="19">
          <cell r="U19">
            <v>37316</v>
          </cell>
          <cell r="V19">
            <v>610</v>
          </cell>
        </row>
        <row r="20">
          <cell r="U20">
            <v>37347</v>
          </cell>
          <cell r="V20">
            <v>611</v>
          </cell>
        </row>
        <row r="21">
          <cell r="U21">
            <v>37377</v>
          </cell>
          <cell r="V21">
            <v>604</v>
          </cell>
        </row>
        <row r="22">
          <cell r="U22">
            <v>37408</v>
          </cell>
          <cell r="V22">
            <v>607</v>
          </cell>
        </row>
        <row r="23">
          <cell r="U23">
            <v>37438</v>
          </cell>
          <cell r="V23">
            <v>602</v>
          </cell>
        </row>
        <row r="24">
          <cell r="U24">
            <v>37469</v>
          </cell>
          <cell r="V24">
            <v>604</v>
          </cell>
        </row>
        <row r="25">
          <cell r="U25">
            <v>37500</v>
          </cell>
          <cell r="V25">
            <v>600</v>
          </cell>
        </row>
        <row r="26">
          <cell r="U26">
            <v>37530</v>
          </cell>
          <cell r="V26">
            <v>600</v>
          </cell>
        </row>
        <row r="27">
          <cell r="U27">
            <v>37561</v>
          </cell>
          <cell r="V27">
            <v>599</v>
          </cell>
        </row>
        <row r="28">
          <cell r="U28">
            <v>37591</v>
          </cell>
          <cell r="V28">
            <v>595</v>
          </cell>
        </row>
        <row r="29">
          <cell r="U29">
            <v>37622</v>
          </cell>
          <cell r="V29">
            <v>594</v>
          </cell>
        </row>
        <row r="30">
          <cell r="U30">
            <v>37653</v>
          </cell>
          <cell r="V30">
            <v>587</v>
          </cell>
        </row>
        <row r="31">
          <cell r="U31">
            <v>37681</v>
          </cell>
          <cell r="V31">
            <v>585</v>
          </cell>
        </row>
        <row r="32">
          <cell r="U32">
            <v>37712</v>
          </cell>
          <cell r="V32">
            <v>577</v>
          </cell>
        </row>
        <row r="33">
          <cell r="U33">
            <v>37742</v>
          </cell>
          <cell r="V33">
            <v>581</v>
          </cell>
        </row>
        <row r="34">
          <cell r="U34">
            <v>37773</v>
          </cell>
          <cell r="V34">
            <v>571</v>
          </cell>
        </row>
        <row r="35">
          <cell r="U35">
            <v>37803</v>
          </cell>
          <cell r="V35">
            <v>565</v>
          </cell>
        </row>
        <row r="36">
          <cell r="U36">
            <v>37834</v>
          </cell>
          <cell r="V36">
            <v>568</v>
          </cell>
        </row>
        <row r="37">
          <cell r="U37">
            <v>37865</v>
          </cell>
          <cell r="V37">
            <v>583</v>
          </cell>
        </row>
        <row r="38">
          <cell r="U38">
            <v>37895</v>
          </cell>
          <cell r="V38">
            <v>595</v>
          </cell>
        </row>
        <row r="39">
          <cell r="U39">
            <v>37926</v>
          </cell>
          <cell r="V39">
            <v>602</v>
          </cell>
        </row>
        <row r="40">
          <cell r="U40">
            <v>37956</v>
          </cell>
          <cell r="V40">
            <v>606</v>
          </cell>
        </row>
        <row r="41">
          <cell r="U41">
            <v>37987</v>
          </cell>
          <cell r="V41">
            <v>605</v>
          </cell>
        </row>
        <row r="42">
          <cell r="U42">
            <v>38018</v>
          </cell>
          <cell r="V42">
            <v>608</v>
          </cell>
        </row>
        <row r="43">
          <cell r="U43">
            <v>38047</v>
          </cell>
          <cell r="V43">
            <v>615</v>
          </cell>
        </row>
        <row r="44">
          <cell r="U44">
            <v>38078</v>
          </cell>
          <cell r="V44">
            <v>621</v>
          </cell>
        </row>
        <row r="45">
          <cell r="U45">
            <v>38108</v>
          </cell>
          <cell r="V45">
            <v>628</v>
          </cell>
        </row>
        <row r="46">
          <cell r="U46">
            <v>38139</v>
          </cell>
          <cell r="V46">
            <v>632</v>
          </cell>
        </row>
        <row r="47">
          <cell r="U47">
            <v>38169</v>
          </cell>
          <cell r="V47">
            <v>643</v>
          </cell>
        </row>
        <row r="48">
          <cell r="U48">
            <v>38200</v>
          </cell>
          <cell r="V48">
            <v>644</v>
          </cell>
        </row>
        <row r="49">
          <cell r="U49">
            <v>38231</v>
          </cell>
          <cell r="V49">
            <v>643</v>
          </cell>
        </row>
        <row r="50">
          <cell r="U50">
            <v>38261</v>
          </cell>
          <cell r="V50">
            <v>646</v>
          </cell>
        </row>
        <row r="51">
          <cell r="U51">
            <v>38292</v>
          </cell>
          <cell r="V51">
            <v>649</v>
          </cell>
        </row>
        <row r="52">
          <cell r="U52">
            <v>38322</v>
          </cell>
          <cell r="V52">
            <v>653</v>
          </cell>
        </row>
        <row r="53">
          <cell r="U53">
            <v>38353</v>
          </cell>
          <cell r="V53">
            <v>654</v>
          </cell>
        </row>
        <row r="54">
          <cell r="U54">
            <v>38384</v>
          </cell>
          <cell r="V54">
            <v>648</v>
          </cell>
        </row>
        <row r="55">
          <cell r="U55">
            <v>38412</v>
          </cell>
          <cell r="V55">
            <v>638</v>
          </cell>
        </row>
        <row r="56">
          <cell r="U56">
            <v>38443</v>
          </cell>
          <cell r="V56">
            <v>630</v>
          </cell>
        </row>
        <row r="57">
          <cell r="U57">
            <v>38473</v>
          </cell>
          <cell r="V57">
            <v>637</v>
          </cell>
        </row>
        <row r="58">
          <cell r="U58">
            <v>38504</v>
          </cell>
          <cell r="V58">
            <v>636</v>
          </cell>
        </row>
        <row r="59">
          <cell r="U59">
            <v>38534</v>
          </cell>
          <cell r="V59">
            <v>628</v>
          </cell>
        </row>
        <row r="60">
          <cell r="U60">
            <v>38565</v>
          </cell>
          <cell r="V60">
            <v>617</v>
          </cell>
        </row>
        <row r="61">
          <cell r="U61">
            <v>38596</v>
          </cell>
          <cell r="V61">
            <v>614</v>
          </cell>
        </row>
        <row r="62">
          <cell r="U62">
            <v>38626</v>
          </cell>
          <cell r="V62">
            <v>603</v>
          </cell>
        </row>
        <row r="63">
          <cell r="U63">
            <v>38657</v>
          </cell>
          <cell r="V63">
            <v>602</v>
          </cell>
        </row>
        <row r="64">
          <cell r="U64">
            <v>38687</v>
          </cell>
          <cell r="V64">
            <v>605</v>
          </cell>
        </row>
        <row r="65">
          <cell r="U65">
            <v>38718</v>
          </cell>
          <cell r="V65">
            <v>610</v>
          </cell>
        </row>
        <row r="66">
          <cell r="U66">
            <v>38749</v>
          </cell>
          <cell r="V66">
            <v>608</v>
          </cell>
        </row>
        <row r="67">
          <cell r="U67">
            <v>38777</v>
          </cell>
          <cell r="V67">
            <v>596</v>
          </cell>
        </row>
        <row r="68">
          <cell r="U68">
            <v>38808</v>
          </cell>
          <cell r="V68">
            <v>594</v>
          </cell>
        </row>
        <row r="69">
          <cell r="U69">
            <v>38838</v>
          </cell>
          <cell r="V69">
            <v>593</v>
          </cell>
        </row>
        <row r="70">
          <cell r="U70">
            <v>38869</v>
          </cell>
          <cell r="V70">
            <v>600</v>
          </cell>
        </row>
        <row r="71">
          <cell r="U71">
            <v>38899</v>
          </cell>
          <cell r="V71">
            <v>604</v>
          </cell>
        </row>
        <row r="72">
          <cell r="U72">
            <v>38930</v>
          </cell>
          <cell r="V72">
            <v>610</v>
          </cell>
        </row>
        <row r="73">
          <cell r="U73">
            <v>38961</v>
          </cell>
          <cell r="V73">
            <v>608</v>
          </cell>
        </row>
        <row r="74">
          <cell r="U74">
            <v>38991</v>
          </cell>
          <cell r="V74">
            <v>611</v>
          </cell>
        </row>
        <row r="75">
          <cell r="U75">
            <v>39022</v>
          </cell>
          <cell r="V75">
            <v>609</v>
          </cell>
        </row>
        <row r="76">
          <cell r="U76">
            <v>39052</v>
          </cell>
          <cell r="V76">
            <v>612</v>
          </cell>
        </row>
        <row r="77">
          <cell r="U77">
            <v>39083</v>
          </cell>
          <cell r="V77">
            <v>616</v>
          </cell>
        </row>
        <row r="78">
          <cell r="U78">
            <v>39114</v>
          </cell>
          <cell r="V78">
            <v>625</v>
          </cell>
        </row>
        <row r="79">
          <cell r="U79">
            <v>39142</v>
          </cell>
          <cell r="V79">
            <v>639</v>
          </cell>
        </row>
        <row r="80">
          <cell r="U80">
            <v>39173</v>
          </cell>
          <cell r="V80">
            <v>643</v>
          </cell>
        </row>
        <row r="81">
          <cell r="U81">
            <v>39203</v>
          </cell>
          <cell r="V81">
            <v>648</v>
          </cell>
        </row>
        <row r="82">
          <cell r="U82">
            <v>39234</v>
          </cell>
          <cell r="V82">
            <v>656</v>
          </cell>
        </row>
        <row r="83">
          <cell r="U83">
            <v>39264</v>
          </cell>
          <cell r="V83">
            <v>666</v>
          </cell>
        </row>
        <row r="84">
          <cell r="U84">
            <v>39295</v>
          </cell>
          <cell r="V84">
            <v>674</v>
          </cell>
        </row>
        <row r="85">
          <cell r="U85">
            <v>39326</v>
          </cell>
          <cell r="V85">
            <v>676</v>
          </cell>
        </row>
        <row r="86">
          <cell r="U86">
            <v>39356</v>
          </cell>
          <cell r="V86">
            <v>678</v>
          </cell>
        </row>
        <row r="87">
          <cell r="U87">
            <v>39387</v>
          </cell>
          <cell r="V87">
            <v>685</v>
          </cell>
        </row>
        <row r="88">
          <cell r="U88">
            <v>39417</v>
          </cell>
          <cell r="V88">
            <v>685</v>
          </cell>
        </row>
        <row r="89">
          <cell r="U89">
            <v>39448</v>
          </cell>
          <cell r="V89">
            <v>677</v>
          </cell>
        </row>
        <row r="90">
          <cell r="U90">
            <v>39479</v>
          </cell>
          <cell r="V90">
            <v>685</v>
          </cell>
        </row>
        <row r="91">
          <cell r="U91">
            <v>39508</v>
          </cell>
          <cell r="V91">
            <v>697</v>
          </cell>
        </row>
        <row r="92">
          <cell r="U92">
            <v>39539</v>
          </cell>
          <cell r="V92">
            <v>692</v>
          </cell>
        </row>
        <row r="93">
          <cell r="U93">
            <v>39569</v>
          </cell>
          <cell r="V93">
            <v>679</v>
          </cell>
        </row>
        <row r="94">
          <cell r="U94">
            <v>39600</v>
          </cell>
          <cell r="V94">
            <v>659</v>
          </cell>
        </row>
        <row r="95">
          <cell r="U95">
            <v>39630</v>
          </cell>
          <cell r="V95">
            <v>642</v>
          </cell>
        </row>
        <row r="96">
          <cell r="U96">
            <v>39661</v>
          </cell>
          <cell r="V96">
            <v>621</v>
          </cell>
        </row>
        <row r="97">
          <cell r="U97">
            <v>39692</v>
          </cell>
          <cell r="V97">
            <v>607</v>
          </cell>
        </row>
        <row r="98">
          <cell r="U98">
            <v>39722</v>
          </cell>
          <cell r="V98">
            <v>587</v>
          </cell>
        </row>
        <row r="99">
          <cell r="U99">
            <v>39753</v>
          </cell>
          <cell r="V99">
            <v>558</v>
          </cell>
        </row>
        <row r="100">
          <cell r="U100">
            <v>39783</v>
          </cell>
          <cell r="V100">
            <v>528</v>
          </cell>
        </row>
        <row r="101">
          <cell r="U101">
            <v>39814</v>
          </cell>
          <cell r="V101">
            <v>503</v>
          </cell>
        </row>
        <row r="102">
          <cell r="U102">
            <v>39845</v>
          </cell>
          <cell r="V102">
            <v>482</v>
          </cell>
        </row>
        <row r="103">
          <cell r="U103">
            <v>39873</v>
          </cell>
          <cell r="V103">
            <v>466</v>
          </cell>
        </row>
        <row r="104">
          <cell r="U104">
            <v>39904</v>
          </cell>
          <cell r="V104">
            <v>454</v>
          </cell>
        </row>
        <row r="105">
          <cell r="U105">
            <v>39934</v>
          </cell>
          <cell r="V105">
            <v>446</v>
          </cell>
        </row>
        <row r="106">
          <cell r="U106">
            <v>39965</v>
          </cell>
          <cell r="V106">
            <v>435</v>
          </cell>
        </row>
        <row r="107">
          <cell r="U107">
            <v>39995</v>
          </cell>
          <cell r="V107">
            <v>430</v>
          </cell>
        </row>
        <row r="108">
          <cell r="U108">
            <v>40026</v>
          </cell>
          <cell r="V108">
            <v>436</v>
          </cell>
        </row>
        <row r="109">
          <cell r="U109">
            <v>40057</v>
          </cell>
          <cell r="V109">
            <v>431</v>
          </cell>
        </row>
        <row r="110">
          <cell r="U110">
            <v>40087</v>
          </cell>
          <cell r="V110">
            <v>430</v>
          </cell>
        </row>
        <row r="111">
          <cell r="U111">
            <v>40118</v>
          </cell>
          <cell r="V111">
            <v>441</v>
          </cell>
        </row>
        <row r="112">
          <cell r="U112">
            <v>40148</v>
          </cell>
          <cell r="V112">
            <v>465</v>
          </cell>
        </row>
        <row r="113">
          <cell r="U113">
            <v>40179</v>
          </cell>
          <cell r="V113">
            <v>479</v>
          </cell>
        </row>
      </sheetData>
      <sheetData sheetId="8"/>
      <sheetData sheetId="9"/>
      <sheetData sheetId="10" refreshError="1"/>
      <sheetData sheetId="11"/>
      <sheetData sheetId="12" refreshError="1"/>
      <sheetData sheetId="13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CUADRO MEMORANDO"/>
      <sheetName val="CHART 1"/>
      <sheetName val="series CORREDO1"/>
    </sheetNames>
    <sheetDataSet>
      <sheetData sheetId="0" refreshError="1"/>
      <sheetData sheetId="1" refreshError="1">
        <row r="7">
          <cell r="D7">
            <v>5962.01</v>
          </cell>
          <cell r="E7">
            <v>6091.9339999999993</v>
          </cell>
          <cell r="F7">
            <v>5914.4850000000006</v>
          </cell>
          <cell r="G7">
            <v>5737.0360000000001</v>
          </cell>
          <cell r="H7">
            <v>5951.6</v>
          </cell>
        </row>
        <row r="8">
          <cell r="D8">
            <v>5954.0350000000008</v>
          </cell>
          <cell r="E8">
            <v>6086.1749999999993</v>
          </cell>
          <cell r="F8">
            <v>5908.8924999999999</v>
          </cell>
          <cell r="G8">
            <v>5731.61</v>
          </cell>
          <cell r="H8">
            <v>5881.6</v>
          </cell>
        </row>
        <row r="9">
          <cell r="D9">
            <v>5948.52</v>
          </cell>
          <cell r="E9">
            <v>6080.45</v>
          </cell>
          <cell r="F9">
            <v>5903.3324999999995</v>
          </cell>
          <cell r="G9">
            <v>5726.2149999999992</v>
          </cell>
          <cell r="H9">
            <v>5933.9</v>
          </cell>
        </row>
        <row r="10">
          <cell r="D10">
            <v>5944.28</v>
          </cell>
          <cell r="E10">
            <v>6074.6429999999991</v>
          </cell>
          <cell r="F10">
            <v>5897.6935000000003</v>
          </cell>
          <cell r="G10">
            <v>5720.7439999999997</v>
          </cell>
          <cell r="H10">
            <v>5997.6</v>
          </cell>
        </row>
        <row r="11">
          <cell r="D11">
            <v>5947.99</v>
          </cell>
          <cell r="E11">
            <v>6068.753999999999</v>
          </cell>
          <cell r="F11">
            <v>5891.9755000000005</v>
          </cell>
          <cell r="G11">
            <v>5715.1969999999992</v>
          </cell>
          <cell r="H11">
            <v>6054.7</v>
          </cell>
        </row>
        <row r="12">
          <cell r="D12">
            <v>5936.45</v>
          </cell>
          <cell r="E12">
            <v>6062.7829999999994</v>
          </cell>
          <cell r="F12">
            <v>5886.1785</v>
          </cell>
          <cell r="G12">
            <v>5709.5739999999987</v>
          </cell>
          <cell r="H12">
            <v>5944.6</v>
          </cell>
        </row>
        <row r="13">
          <cell r="D13">
            <v>5933.1149999999998</v>
          </cell>
          <cell r="E13">
            <v>6056.73</v>
          </cell>
          <cell r="F13">
            <v>5880.3025000000007</v>
          </cell>
          <cell r="G13">
            <v>5703.875</v>
          </cell>
          <cell r="H13">
            <v>6102.7</v>
          </cell>
        </row>
        <row r="14">
          <cell r="D14">
            <v>5931.8050000000003</v>
          </cell>
          <cell r="E14">
            <v>6050.5949999999993</v>
          </cell>
          <cell r="F14">
            <v>5874.3474999999999</v>
          </cell>
          <cell r="G14">
            <v>5698.1</v>
          </cell>
          <cell r="H14">
            <v>6111.1</v>
          </cell>
        </row>
        <row r="15">
          <cell r="D15">
            <v>5932.2450000000008</v>
          </cell>
          <cell r="E15">
            <v>6044.6080000000002</v>
          </cell>
          <cell r="F15">
            <v>5868.5360000000001</v>
          </cell>
          <cell r="G15">
            <v>5692.463999999999</v>
          </cell>
          <cell r="H15">
            <v>6099.7</v>
          </cell>
        </row>
        <row r="16">
          <cell r="D16">
            <v>5934.8249999999998</v>
          </cell>
          <cell r="E16">
            <v>6038.7690000000011</v>
          </cell>
          <cell r="F16">
            <v>5862.8679999999995</v>
          </cell>
          <cell r="G16">
            <v>5686.9669999999996</v>
          </cell>
          <cell r="H16">
            <v>5967.1</v>
          </cell>
        </row>
        <row r="17">
          <cell r="D17">
            <v>5935.2550000000001</v>
          </cell>
          <cell r="E17">
            <v>6033.0780000000004</v>
          </cell>
          <cell r="F17">
            <v>5857.3434999999999</v>
          </cell>
          <cell r="G17">
            <v>5681.6089999999995</v>
          </cell>
          <cell r="H17">
            <v>5880.2</v>
          </cell>
        </row>
        <row r="18">
          <cell r="D18">
            <v>5934.28</v>
          </cell>
          <cell r="E18">
            <v>6027.5349999999989</v>
          </cell>
          <cell r="F18">
            <v>5851.9624999999996</v>
          </cell>
          <cell r="G18">
            <v>5676.39</v>
          </cell>
          <cell r="H18">
            <v>5731.5</v>
          </cell>
        </row>
        <row r="19">
          <cell r="D19">
            <v>5946.94</v>
          </cell>
          <cell r="E19">
            <v>6022.14</v>
          </cell>
          <cell r="F19">
            <v>5846.7249999999995</v>
          </cell>
          <cell r="G19">
            <v>5671.31</v>
          </cell>
          <cell r="H19">
            <v>6098.7</v>
          </cell>
        </row>
        <row r="20">
          <cell r="D20">
            <v>5964.28</v>
          </cell>
          <cell r="E20">
            <v>6017.5650000000005</v>
          </cell>
          <cell r="F20">
            <v>5842.2834999999995</v>
          </cell>
          <cell r="G20">
            <v>5667.0020000000004</v>
          </cell>
          <cell r="H20">
            <v>6096</v>
          </cell>
        </row>
        <row r="21">
          <cell r="D21">
            <v>5977.0050000000001</v>
          </cell>
          <cell r="E21">
            <v>6013.81</v>
          </cell>
          <cell r="F21">
            <v>5838.6380000000008</v>
          </cell>
          <cell r="G21">
            <v>5663.4660000000003</v>
          </cell>
          <cell r="H21">
            <v>6149</v>
          </cell>
        </row>
        <row r="22">
          <cell r="D22">
            <v>5977.4049999999997</v>
          </cell>
          <cell r="E22">
            <v>6010.8750000000009</v>
          </cell>
          <cell r="F22">
            <v>5835.7885000000006</v>
          </cell>
          <cell r="G22">
            <v>5660.7020000000002</v>
          </cell>
          <cell r="H22">
            <v>5906.2</v>
          </cell>
        </row>
        <row r="23">
          <cell r="D23">
            <v>5984.96</v>
          </cell>
          <cell r="E23">
            <v>6008.76</v>
          </cell>
          <cell r="F23">
            <v>5833.7350000000006</v>
          </cell>
          <cell r="G23">
            <v>5658.71</v>
          </cell>
          <cell r="H23">
            <v>6019.3</v>
          </cell>
        </row>
        <row r="24">
          <cell r="D24">
            <v>6008.28</v>
          </cell>
          <cell r="E24">
            <v>6007.465000000002</v>
          </cell>
          <cell r="F24">
            <v>5832.4775000000009</v>
          </cell>
          <cell r="G24">
            <v>5657.49</v>
          </cell>
          <cell r="H24">
            <v>6355.8</v>
          </cell>
        </row>
        <row r="25">
          <cell r="D25">
            <v>6025.16</v>
          </cell>
          <cell r="E25">
            <v>6007.701500000001</v>
          </cell>
          <cell r="F25">
            <v>5832.7089999999998</v>
          </cell>
          <cell r="G25">
            <v>5657.7139999999999</v>
          </cell>
          <cell r="H25">
            <v>6253.2</v>
          </cell>
        </row>
        <row r="26">
          <cell r="D26">
            <v>6033.51</v>
          </cell>
          <cell r="E26">
            <v>6009.4695000000002</v>
          </cell>
          <cell r="F26">
            <v>5834.4270000000006</v>
          </cell>
          <cell r="G26">
            <v>5659.3819999999996</v>
          </cell>
          <cell r="H26">
            <v>6135.7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ME Persistence"/>
      <sheetName val="OutputGr"/>
      <sheetName val="NFBS79-97"/>
      <sheetName val="NFBS79-89"/>
      <sheetName val="NFBS90-97"/>
      <sheetName val="Man79-97"/>
      <sheetName val="Man79-89"/>
      <sheetName val="Man90-97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1979-89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20920508421857431</v>
          </cell>
          <cell r="C5">
            <v>5.3335603723071244E-2</v>
          </cell>
          <cell r="D5">
            <v>2.7124177280843088E-2</v>
          </cell>
          <cell r="E5">
            <v>-2.320677352675923E-2</v>
          </cell>
          <cell r="F5" t="e">
            <v>#DIV/0!</v>
          </cell>
          <cell r="G5">
            <v>-3.4060094282692757E-3</v>
          </cell>
          <cell r="H5" t="str">
            <v>-</v>
          </cell>
          <cell r="I5">
            <v>1.2296758296313977</v>
          </cell>
          <cell r="J5">
            <v>-1.9917635627534382E-2</v>
          </cell>
          <cell r="K5">
            <v>-2.5712713658998007E-2</v>
          </cell>
          <cell r="L5">
            <v>6.4155602994230496E-2</v>
          </cell>
          <cell r="M5">
            <v>-4.0694071336074472E-2</v>
          </cell>
        </row>
        <row r="6">
          <cell r="A6" t="str">
            <v>3000 Total manufacturing industry</v>
          </cell>
          <cell r="B6">
            <v>0.40055682538323284</v>
          </cell>
          <cell r="C6">
            <v>0.44379544987157771</v>
          </cell>
          <cell r="D6">
            <v>1.128575469994437</v>
          </cell>
          <cell r="E6">
            <v>0.27274530650875223</v>
          </cell>
          <cell r="F6">
            <v>0.9214723286414308</v>
          </cell>
          <cell r="G6">
            <v>1.6474793178064138</v>
          </cell>
          <cell r="H6" t="str">
            <v>-</v>
          </cell>
          <cell r="I6">
            <v>2.9043998910629837E-2</v>
          </cell>
          <cell r="J6">
            <v>0.58824632559410628</v>
          </cell>
          <cell r="K6">
            <v>0.30528850952646608</v>
          </cell>
          <cell r="L6">
            <v>0.52027823870179279</v>
          </cell>
          <cell r="M6">
            <v>0.55801085844954512</v>
          </cell>
        </row>
        <row r="7">
          <cell r="A7" t="str">
            <v>3100 Food, drink &amp; tobacco</v>
          </cell>
          <cell r="B7">
            <v>5.0396804063370167E-2</v>
          </cell>
          <cell r="C7">
            <v>5.030202827795708E-3</v>
          </cell>
          <cell r="D7">
            <v>9.1357656324339537E-2</v>
          </cell>
          <cell r="E7">
            <v>2.2961435226066043E-2</v>
          </cell>
          <cell r="F7">
            <v>7.9960208355303694E-2</v>
          </cell>
          <cell r="G7">
            <v>2.7050422530142067E-2</v>
          </cell>
          <cell r="H7" t="str">
            <v>-</v>
          </cell>
          <cell r="I7">
            <v>-5.8713110522709888E-2</v>
          </cell>
          <cell r="J7">
            <v>1.9439371135427572E-2</v>
          </cell>
          <cell r="K7">
            <v>2.8309721746732075E-2</v>
          </cell>
          <cell r="L7">
            <v>-2.4803934693655529E-3</v>
          </cell>
          <cell r="M7">
            <v>1.4792301392185792E-3</v>
          </cell>
        </row>
        <row r="8">
          <cell r="A8" t="str">
            <v>3200 Textiles, footwear &amp; leather</v>
          </cell>
          <cell r="B8">
            <v>9.6665022375140974E-3</v>
          </cell>
          <cell r="C8">
            <v>-6.502333750740396E-3</v>
          </cell>
          <cell r="D8">
            <v>-6.1564760242084175E-2</v>
          </cell>
          <cell r="E8">
            <v>-2.8038993262380824E-2</v>
          </cell>
          <cell r="F8">
            <v>9.3147900750987916E-2</v>
          </cell>
          <cell r="G8">
            <v>1.0479836517728347E-2</v>
          </cell>
          <cell r="H8" t="str">
            <v>-</v>
          </cell>
          <cell r="I8">
            <v>-1.7647885259093159E-2</v>
          </cell>
          <cell r="J8">
            <v>-3.4831918352475073E-2</v>
          </cell>
          <cell r="K8">
            <v>-3.9720632587195069E-2</v>
          </cell>
          <cell r="L8">
            <v>1.9178274363549252E-2</v>
          </cell>
          <cell r="M8">
            <v>-2.5390468440958779E-2</v>
          </cell>
        </row>
        <row r="9">
          <cell r="A9" t="str">
            <v>3300 Wood, cork &amp; furniture</v>
          </cell>
          <cell r="B9">
            <v>1.4639541602851372E-2</v>
          </cell>
          <cell r="C9">
            <v>3.7484179918965604E-2</v>
          </cell>
          <cell r="D9">
            <v>5.1108790901867006E-2</v>
          </cell>
          <cell r="E9">
            <v>8.7575108916261302E-3</v>
          </cell>
          <cell r="F9">
            <v>3.369149032062603E-2</v>
          </cell>
          <cell r="G9">
            <v>9.7824828664978755E-3</v>
          </cell>
          <cell r="H9" t="str">
            <v>-</v>
          </cell>
          <cell r="I9">
            <v>-3.6296310054682125E-2</v>
          </cell>
          <cell r="J9">
            <v>2.4996858549752289E-2</v>
          </cell>
          <cell r="K9">
            <v>-7.5625957807056157E-3</v>
          </cell>
          <cell r="L9">
            <v>2.9278259849722321E-2</v>
          </cell>
          <cell r="M9">
            <v>-2.2390742802233292E-2</v>
          </cell>
        </row>
        <row r="10">
          <cell r="A10" t="str">
            <v>3400 Paper &amp; printing</v>
          </cell>
          <cell r="B10">
            <v>5.815512946007876E-2</v>
          </cell>
          <cell r="C10">
            <v>3.8231608333881346E-2</v>
          </cell>
          <cell r="D10">
            <v>0.25150796108672158</v>
          </cell>
          <cell r="E10">
            <v>2.9752041652876402E-2</v>
          </cell>
          <cell r="F10">
            <v>6.3437525012198903E-2</v>
          </cell>
          <cell r="G10">
            <v>0.11513346611173947</v>
          </cell>
          <cell r="H10" t="str">
            <v>-</v>
          </cell>
          <cell r="I10">
            <v>3.8602805205042744E-2</v>
          </cell>
          <cell r="J10">
            <v>6.0039167984886149E-2</v>
          </cell>
          <cell r="K10">
            <v>5.4555501608588498E-2</v>
          </cell>
          <cell r="L10">
            <v>4.455368309157736E-2</v>
          </cell>
          <cell r="M10">
            <v>3.5002153167178432E-2</v>
          </cell>
        </row>
        <row r="11">
          <cell r="A11" t="str">
            <v>3500 Chemical products</v>
          </cell>
          <cell r="B11">
            <v>6.6558717567059569E-2</v>
          </cell>
          <cell r="C11">
            <v>9.1831089841899388E-2</v>
          </cell>
          <cell r="D11">
            <v>0.13716139714155123</v>
          </cell>
          <cell r="E11">
            <v>9.2412762413798449E-2</v>
          </cell>
          <cell r="F11">
            <v>0.22909153151772435</v>
          </cell>
          <cell r="G11">
            <v>8.5770840831666958E-2</v>
          </cell>
          <cell r="H11" t="str">
            <v>-</v>
          </cell>
          <cell r="I11">
            <v>8.6860569127012399E-2</v>
          </cell>
          <cell r="J11">
            <v>0.10607085517445693</v>
          </cell>
          <cell r="K11">
            <v>0.10437085127422206</v>
          </cell>
          <cell r="L11">
            <v>0.14159453579735454</v>
          </cell>
          <cell r="M11">
            <v>5.5232132438491073E-2</v>
          </cell>
        </row>
        <row r="12">
          <cell r="A12" t="str">
            <v>3510 Industrial chemicals</v>
          </cell>
          <cell r="B12">
            <v>1.242950094347646E-2</v>
          </cell>
          <cell r="C12">
            <v>2.4305857624118833E-2</v>
          </cell>
          <cell r="D12">
            <v>6.3122046422613459E-2</v>
          </cell>
          <cell r="E12">
            <v>2.5342702158283454E-2</v>
          </cell>
          <cell r="F12">
            <v>6.5317550991757178E-2</v>
          </cell>
          <cell r="G12">
            <v>1.3160749842013856E-2</v>
          </cell>
          <cell r="H12" t="str">
            <v>-</v>
          </cell>
          <cell r="I12">
            <v>4.7648523162531972E-2</v>
          </cell>
          <cell r="J12">
            <v>3.7200970006929443E-2</v>
          </cell>
          <cell r="K12">
            <v>2.3263983994757039E-2</v>
          </cell>
          <cell r="L12">
            <v>4.7022901698280231E-2</v>
          </cell>
          <cell r="M12">
            <v>1.4015313703438035E-2</v>
          </cell>
        </row>
        <row r="13">
          <cell r="A13" t="str">
            <v>3520 Other chemicals</v>
          </cell>
          <cell r="B13">
            <v>1.7149775406255206E-2</v>
          </cell>
          <cell r="C13">
            <v>4.0401068123203411E-2</v>
          </cell>
          <cell r="D13">
            <v>3.3893472569140541E-2</v>
          </cell>
          <cell r="E13">
            <v>6.4235128956693241E-2</v>
          </cell>
          <cell r="F13">
            <v>6.2548454518614405E-2</v>
          </cell>
          <cell r="G13">
            <v>4.941026921326544E-2</v>
          </cell>
          <cell r="H13" t="str">
            <v>-</v>
          </cell>
          <cell r="I13">
            <v>1.7511983083082366E-2</v>
          </cell>
          <cell r="J13">
            <v>4.0598692629779227E-2</v>
          </cell>
          <cell r="K13">
            <v>5.9784811090139313E-2</v>
          </cell>
          <cell r="L13">
            <v>5.3539534285569602E-2</v>
          </cell>
          <cell r="M13">
            <v>4.0133213991431979E-2</v>
          </cell>
        </row>
        <row r="14">
          <cell r="A14" t="str">
            <v>3512X Chemicals excl. drugs</v>
          </cell>
          <cell r="B14">
            <v>2.4449771951496457E-2</v>
          </cell>
          <cell r="C14">
            <v>4.3085944491756512E-2</v>
          </cell>
          <cell r="D14">
            <v>8.3251468140348034E-2</v>
          </cell>
          <cell r="E14">
            <v>5.605045326827017E-2</v>
          </cell>
          <cell r="F14" t="str">
            <v>-</v>
          </cell>
          <cell r="G14">
            <v>3.6750560724438705E-2</v>
          </cell>
          <cell r="H14" t="str">
            <v>-</v>
          </cell>
          <cell r="I14">
            <v>4.961148154311474E-2</v>
          </cell>
          <cell r="J14">
            <v>5.3695037320217673E-2</v>
          </cell>
          <cell r="K14">
            <v>5.1301197197894888E-2</v>
          </cell>
          <cell r="L14">
            <v>7.5517953143495853E-2</v>
          </cell>
          <cell r="M14">
            <v>3.4760456534551273E-2</v>
          </cell>
        </row>
        <row r="15">
          <cell r="A15" t="str">
            <v>3522 Drugs and medicines</v>
          </cell>
          <cell r="B15">
            <v>5.1296760396692615E-3</v>
          </cell>
          <cell r="C15">
            <v>2.1250547900619882E-2</v>
          </cell>
          <cell r="D15">
            <v>1.3767953421447363E-2</v>
          </cell>
          <cell r="E15">
            <v>3.3742456972068291E-2</v>
          </cell>
          <cell r="F15" t="str">
            <v>-</v>
          </cell>
          <cell r="G15">
            <v>2.6044070291581314E-2</v>
          </cell>
          <cell r="H15" t="str">
            <v>-</v>
          </cell>
          <cell r="I15">
            <v>1.629930538744144E-2</v>
          </cell>
          <cell r="J15">
            <v>2.4104625316498585E-2</v>
          </cell>
          <cell r="K15">
            <v>3.2037368714635098E-2</v>
          </cell>
          <cell r="L15">
            <v>2.5044163448078995E-2</v>
          </cell>
          <cell r="M15">
            <v>1.9539043604847369E-2</v>
          </cell>
        </row>
        <row r="16">
          <cell r="A16" t="str">
            <v>3534A Petrol refineries &amp; products</v>
          </cell>
          <cell r="B16">
            <v>1.2675281243415619E-2</v>
          </cell>
          <cell r="C16">
            <v>9.4827961048602541E-3</v>
          </cell>
          <cell r="D16">
            <v>1.4191264171541335E-2</v>
          </cell>
          <cell r="E16">
            <v>-2.0687436427276908E-2</v>
          </cell>
          <cell r="F16">
            <v>9.7641857419940616E-3</v>
          </cell>
          <cell r="G16">
            <v>-7.0845804250194199E-3</v>
          </cell>
          <cell r="H16" t="str">
            <v>-</v>
          </cell>
          <cell r="I16">
            <v>1.7175482373586872E-2</v>
          </cell>
          <cell r="J16">
            <v>1.9867136204695688E-2</v>
          </cell>
          <cell r="K16">
            <v>-2.1648213434685934E-4</v>
          </cell>
          <cell r="L16">
            <v>7.0222763965060954E-3</v>
          </cell>
          <cell r="M16">
            <v>-7.2978558328591528E-2</v>
          </cell>
        </row>
        <row r="17">
          <cell r="A17" t="str">
            <v>3556A Rubber &amp; plastics products</v>
          </cell>
          <cell r="B17">
            <v>2.4142492466247511E-2</v>
          </cell>
          <cell r="C17">
            <v>1.7535786580020907E-2</v>
          </cell>
          <cell r="D17">
            <v>2.7461872732436002E-2</v>
          </cell>
          <cell r="E17">
            <v>2.2175690904833234E-2</v>
          </cell>
          <cell r="F17">
            <v>9.348933988567186E-2</v>
          </cell>
          <cell r="G17">
            <v>2.949817983590565E-2</v>
          </cell>
          <cell r="H17" t="str">
            <v>-</v>
          </cell>
          <cell r="I17">
            <v>2.1268930771156354E-3</v>
          </cell>
          <cell r="J17">
            <v>8.518256821843229E-3</v>
          </cell>
          <cell r="K17">
            <v>2.1264301426909216E-2</v>
          </cell>
          <cell r="L17">
            <v>3.4004431690267713E-2</v>
          </cell>
          <cell r="M17">
            <v>6.8451817609792839E-2</v>
          </cell>
        </row>
        <row r="18">
          <cell r="A18" t="str">
            <v>3600 Stone, clay &amp; glass</v>
          </cell>
          <cell r="B18">
            <v>2.4307079081363352E-2</v>
          </cell>
          <cell r="C18">
            <v>-8.1096344230280702E-3</v>
          </cell>
          <cell r="D18">
            <v>5.860528788566239E-2</v>
          </cell>
          <cell r="E18">
            <v>7.4175130954469675E-4</v>
          </cell>
          <cell r="F18">
            <v>4.3140745289489565E-2</v>
          </cell>
          <cell r="G18">
            <v>4.7965897352413418E-2</v>
          </cell>
          <cell r="H18" t="str">
            <v>-</v>
          </cell>
          <cell r="I18">
            <v>-1.4184348300882952E-2</v>
          </cell>
          <cell r="J18">
            <v>5.0002970010149181E-3</v>
          </cell>
          <cell r="K18">
            <v>-4.123019879719244E-3</v>
          </cell>
          <cell r="L18">
            <v>2.4236846226896088E-3</v>
          </cell>
          <cell r="M18">
            <v>-6.9356510666350448E-3</v>
          </cell>
        </row>
        <row r="19">
          <cell r="A19" t="str">
            <v>3700 Basic metal industries</v>
          </cell>
          <cell r="B19">
            <v>7.5070201191329053E-2</v>
          </cell>
          <cell r="C19">
            <v>2.4331866536091255E-2</v>
          </cell>
          <cell r="D19">
            <v>5.1846284354678238E-2</v>
          </cell>
          <cell r="E19">
            <v>-5.2594309928082113E-3</v>
          </cell>
          <cell r="F19">
            <v>3.5555467939479599E-2</v>
          </cell>
          <cell r="G19">
            <v>3.2403511215317198E-2</v>
          </cell>
          <cell r="H19" t="str">
            <v>-</v>
          </cell>
          <cell r="I19">
            <v>1.6035769591929948E-2</v>
          </cell>
          <cell r="J19">
            <v>1.7215698815440168E-2</v>
          </cell>
          <cell r="K19">
            <v>-5.4385878278290735E-3</v>
          </cell>
          <cell r="L19">
            <v>-4.1750768573792514E-2</v>
          </cell>
          <cell r="M19">
            <v>3.2510543578126674E-2</v>
          </cell>
        </row>
        <row r="20">
          <cell r="A20" t="str">
            <v>3710 Ferrous metals</v>
          </cell>
          <cell r="B20">
            <v>2.9334418934366682E-2</v>
          </cell>
          <cell r="C20">
            <v>-6.4346516161114227E-3</v>
          </cell>
          <cell r="D20">
            <v>3.0264642353135706E-2</v>
          </cell>
          <cell r="E20">
            <v>-1.6918703921511402E-2</v>
          </cell>
          <cell r="F20">
            <v>2.5338364073887391E-2</v>
          </cell>
          <cell r="G20">
            <v>1.3031296150071868E-2</v>
          </cell>
          <cell r="H20" t="str">
            <v>-</v>
          </cell>
          <cell r="I20">
            <v>-5.7251128837263066E-3</v>
          </cell>
          <cell r="J20">
            <v>1.1849807935514912E-2</v>
          </cell>
          <cell r="K20">
            <v>-8.2154824246840306E-3</v>
          </cell>
          <cell r="L20">
            <v>-3.3752604150857533E-2</v>
          </cell>
          <cell r="M20">
            <v>4.247272737074603E-4</v>
          </cell>
        </row>
        <row r="21">
          <cell r="A21" t="str">
            <v>3720 Non-ferrous metals</v>
          </cell>
          <cell r="B21">
            <v>4.5735782256913611E-2</v>
          </cell>
          <cell r="C21">
            <v>2.8624972859554468E-2</v>
          </cell>
          <cell r="D21">
            <v>2.1588384547480959E-2</v>
          </cell>
          <cell r="E21">
            <v>1.112028610597798E-2</v>
          </cell>
          <cell r="F21">
            <v>1.0244146248534253E-2</v>
          </cell>
          <cell r="G21">
            <v>1.8776020566473376E-2</v>
          </cell>
          <cell r="H21" t="str">
            <v>-</v>
          </cell>
          <cell r="I21">
            <v>2.1036827513461157E-2</v>
          </cell>
          <cell r="J21">
            <v>5.3656314844490495E-3</v>
          </cell>
          <cell r="K21">
            <v>2.6692798290599883E-3</v>
          </cell>
          <cell r="L21">
            <v>-8.1169400217820098E-3</v>
          </cell>
          <cell r="M21">
            <v>3.0888732015141716E-2</v>
          </cell>
        </row>
        <row r="22">
          <cell r="A22" t="str">
            <v>3800 Fabricated metal products and machinery</v>
          </cell>
          <cell r="B22">
            <v>9.6161933582442891E-2</v>
          </cell>
          <cell r="C22">
            <v>0.26072656829610968</v>
          </cell>
          <cell r="D22">
            <v>0.52444779957499488</v>
          </cell>
          <cell r="E22">
            <v>0.16146569347860615</v>
          </cell>
          <cell r="F22">
            <v>0.34779076979142065</v>
          </cell>
          <cell r="G22">
            <v>1.204149365254269</v>
          </cell>
          <cell r="H22" t="str">
            <v>-</v>
          </cell>
          <cell r="I22">
            <v>9.5587569571560123E-3</v>
          </cell>
          <cell r="J22">
            <v>0.37701134523748897</v>
          </cell>
          <cell r="K22">
            <v>0.17296142152941543</v>
          </cell>
          <cell r="L22">
            <v>0.3068632696343645</v>
          </cell>
          <cell r="M22">
            <v>0.48498492790219194</v>
          </cell>
        </row>
        <row r="23">
          <cell r="A23" t="str">
            <v>3810 Fabricated metal products</v>
          </cell>
          <cell r="B23">
            <v>2.5250514387613488E-2</v>
          </cell>
          <cell r="C23">
            <v>3.0079400068455067E-2</v>
          </cell>
          <cell r="D23">
            <v>0.12363579903771561</v>
          </cell>
          <cell r="E23">
            <v>1.1628865777280633E-2</v>
          </cell>
          <cell r="F23">
            <v>9.9953808670244212E-2</v>
          </cell>
          <cell r="G23">
            <v>0.1087535437311864</v>
          </cell>
          <cell r="H23" t="str">
            <v>-</v>
          </cell>
          <cell r="I23">
            <v>-2.7049251633020788E-3</v>
          </cell>
          <cell r="J23">
            <v>0.12004422783571107</v>
          </cell>
          <cell r="K23">
            <v>-1.9667755563472885E-2</v>
          </cell>
          <cell r="L23">
            <v>2.2839987584220987E-2</v>
          </cell>
          <cell r="M23">
            <v>4.1604696497894049E-2</v>
          </cell>
        </row>
        <row r="24">
          <cell r="A24" t="str">
            <v>3820 Non-electrical machinery</v>
          </cell>
          <cell r="B24">
            <v>1.4020181390918577E-2</v>
          </cell>
          <cell r="C24">
            <v>3.1150344797491441E-2</v>
          </cell>
          <cell r="D24">
            <v>0.19878633901809201</v>
          </cell>
          <cell r="E24">
            <v>3.302890600703122E-2</v>
          </cell>
          <cell r="F24">
            <v>2.7029934327476017E-4</v>
          </cell>
          <cell r="G24">
            <v>0.32366469087850042</v>
          </cell>
          <cell r="H24" t="str">
            <v>-</v>
          </cell>
          <cell r="I24">
            <v>7.6330750225236499E-2</v>
          </cell>
          <cell r="J24">
            <v>0.10720785308144806</v>
          </cell>
          <cell r="K24">
            <v>8.350042934305215E-3</v>
          </cell>
          <cell r="L24">
            <v>0.11371676876349426</v>
          </cell>
          <cell r="M24">
            <v>8.9613943581893743E-2</v>
          </cell>
        </row>
        <row r="25">
          <cell r="A25" t="str">
            <v>382X Machinery &amp; equipment, nec</v>
          </cell>
          <cell r="B25">
            <v>9.8701364067459042E-3</v>
          </cell>
          <cell r="C25">
            <v>1.065077272618169E-2</v>
          </cell>
          <cell r="D25">
            <v>0.17564978871887052</v>
          </cell>
          <cell r="E25">
            <v>2.4603213085197192E-2</v>
          </cell>
          <cell r="F25" t="str">
            <v>-</v>
          </cell>
          <cell r="G25">
            <v>0.24334034639849997</v>
          </cell>
          <cell r="H25" t="str">
            <v>-</v>
          </cell>
          <cell r="I25">
            <v>6.2372373104943021E-2</v>
          </cell>
          <cell r="J25">
            <v>0.10269351516153452</v>
          </cell>
          <cell r="K25">
            <v>-2.8565249420338983E-2</v>
          </cell>
          <cell r="L25">
            <v>8.8928115216038606E-2</v>
          </cell>
          <cell r="M25">
            <v>4.1970734923406819E-2</v>
          </cell>
        </row>
        <row r="26">
          <cell r="A26" t="str">
            <v>3825 Office machinery &amp; computers</v>
          </cell>
          <cell r="B26">
            <v>4.1499739934091314E-3</v>
          </cell>
          <cell r="C26">
            <v>2.8139210974335568E-2</v>
          </cell>
          <cell r="D26">
            <v>2.3136843530883956E-2</v>
          </cell>
          <cell r="E26">
            <v>8.4240004582051935E-3</v>
          </cell>
          <cell r="F26" t="str">
            <v>-</v>
          </cell>
          <cell r="G26">
            <v>8.0324814670669681E-2</v>
          </cell>
          <cell r="H26" t="str">
            <v>-</v>
          </cell>
          <cell r="I26">
            <v>1.5098405079151007E-2</v>
          </cell>
          <cell r="J26">
            <v>4.5131411562922665E-3</v>
          </cell>
          <cell r="K26">
            <v>3.6872524204720959E-2</v>
          </cell>
          <cell r="L26">
            <v>2.4789027766135577E-2</v>
          </cell>
          <cell r="M26">
            <v>4.832748364688589E-2</v>
          </cell>
        </row>
        <row r="27">
          <cell r="A27" t="str">
            <v>3830 Electrical machinery</v>
          </cell>
          <cell r="B27">
            <v>1.1265484229212582E-2</v>
          </cell>
          <cell r="C27">
            <v>5.9736674385022073E-2</v>
          </cell>
          <cell r="D27">
            <v>0.15211040751082089</v>
          </cell>
          <cell r="E27">
            <v>9.7053416543170706E-2</v>
          </cell>
          <cell r="F27">
            <v>0.10912671593425545</v>
          </cell>
          <cell r="G27">
            <v>0.57990141657556604</v>
          </cell>
          <cell r="H27" t="str">
            <v>-</v>
          </cell>
          <cell r="I27">
            <v>-3.3249492720698877E-3</v>
          </cell>
          <cell r="J27">
            <v>0.10463906080320486</v>
          </cell>
          <cell r="K27">
            <v>0.10645306233753569</v>
          </cell>
          <cell r="L27">
            <v>0.12693850835147205</v>
          </cell>
          <cell r="M27">
            <v>0.22277681165838334</v>
          </cell>
        </row>
        <row r="28">
          <cell r="A28" t="str">
            <v>383X Electrical mach. excl.  comm.  equipment</v>
          </cell>
          <cell r="B28">
            <v>7.166164101317791E-3</v>
          </cell>
          <cell r="C28">
            <v>4.9527220608656343E-3</v>
          </cell>
          <cell r="D28">
            <v>7.9406641097914885E-2</v>
          </cell>
          <cell r="E28">
            <v>5.236217254684998E-2</v>
          </cell>
          <cell r="F28" t="str">
            <v>-</v>
          </cell>
          <cell r="G28">
            <v>0.25165772402812331</v>
          </cell>
          <cell r="H28" t="str">
            <v>-</v>
          </cell>
          <cell r="I28">
            <v>-2.3241466825984717E-3</v>
          </cell>
          <cell r="J28">
            <v>5.0152043023682653E-2</v>
          </cell>
          <cell r="K28">
            <v>4.7608913689782893E-2</v>
          </cell>
          <cell r="L28">
            <v>5.0224205302745357E-2</v>
          </cell>
          <cell r="M28">
            <v>9.2040354339570016E-2</v>
          </cell>
        </row>
        <row r="29">
          <cell r="A29" t="str">
            <v xml:space="preserve">3832 Radio, TV &amp; communication equipment  </v>
          </cell>
          <cell r="B29">
            <v>4.0990548497471168E-3</v>
          </cell>
          <cell r="C29">
            <v>5.6607096113423017E-2</v>
          </cell>
          <cell r="D29">
            <v>7.2703412916116011E-2</v>
          </cell>
          <cell r="E29">
            <v>4.4690731748186746E-2</v>
          </cell>
          <cell r="F29" t="str">
            <v>-</v>
          </cell>
          <cell r="G29">
            <v>0.32824282922186931</v>
          </cell>
          <cell r="H29" t="str">
            <v>-</v>
          </cell>
          <cell r="I29">
            <v>-1.0051646307747924E-3</v>
          </cell>
          <cell r="J29">
            <v>5.448686794616095E-2</v>
          </cell>
          <cell r="K29">
            <v>5.8901955123595806E-2</v>
          </cell>
          <cell r="L29">
            <v>7.6714040958701199E-2</v>
          </cell>
          <cell r="M29">
            <v>0.13081599937706817</v>
          </cell>
        </row>
        <row r="30">
          <cell r="A30" t="str">
            <v>3840 Transport equipment</v>
          </cell>
          <cell r="B30">
            <v>4.1614363167853705E-2</v>
          </cell>
          <cell r="C30">
            <v>0.13293666836560047</v>
          </cell>
          <cell r="D30">
            <v>1.9083028377362116E-2</v>
          </cell>
          <cell r="E30">
            <v>1.1129394793242089E-2</v>
          </cell>
          <cell r="F30">
            <v>9.3894743983589504E-2</v>
          </cell>
          <cell r="G30">
            <v>0.18541880878367661</v>
          </cell>
          <cell r="H30" t="str">
            <v>-</v>
          </cell>
          <cell r="I30">
            <v>-6.3793637723078195E-2</v>
          </cell>
          <cell r="J30">
            <v>-1.1212199972215614E-2</v>
          </cell>
          <cell r="K30">
            <v>6.87176726028252E-2</v>
          </cell>
          <cell r="L30">
            <v>2.3033329834659336E-3</v>
          </cell>
          <cell r="M30">
            <v>0.12083972305943982</v>
          </cell>
        </row>
        <row r="31">
          <cell r="A31" t="str">
            <v>3841 Shipbuilding</v>
          </cell>
          <cell r="B31">
            <v>6.1536012014205919E-3</v>
          </cell>
          <cell r="C31">
            <v>1.091528896198016E-4</v>
          </cell>
          <cell r="D31">
            <v>-1.1414640783879588E-2</v>
          </cell>
          <cell r="E31">
            <v>3.2219049748709603E-3</v>
          </cell>
          <cell r="F31">
            <v>3.0517984597475171E-3</v>
          </cell>
          <cell r="G31">
            <v>9.4411408736096436E-3</v>
          </cell>
          <cell r="H31" t="str">
            <v>-</v>
          </cell>
          <cell r="I31">
            <v>-8.1664017545889506E-2</v>
          </cell>
          <cell r="J31">
            <v>-7.4176883788274375E-2</v>
          </cell>
          <cell r="K31">
            <v>-7.2259251991803218E-3</v>
          </cell>
          <cell r="L31">
            <v>-1.981947833695766E-3</v>
          </cell>
          <cell r="M31">
            <v>-3.5468810056587183E-3</v>
          </cell>
        </row>
        <row r="32">
          <cell r="A32" t="str">
            <v>3843 Motor vehicles</v>
          </cell>
          <cell r="B32">
            <v>2.9367578616783713E-2</v>
          </cell>
          <cell r="C32">
            <v>0.10676299345941066</v>
          </cell>
          <cell r="D32">
            <v>1.9449185996061439E-2</v>
          </cell>
          <cell r="E32">
            <v>-9.3590525866307263E-3</v>
          </cell>
          <cell r="F32">
            <v>5.9645995571810023E-2</v>
          </cell>
          <cell r="G32">
            <v>0.16654601794438811</v>
          </cell>
          <cell r="H32" t="str">
            <v>-</v>
          </cell>
          <cell r="I32">
            <v>4.4154452846622786E-3</v>
          </cell>
          <cell r="J32">
            <v>4.5625415690927804E-2</v>
          </cell>
          <cell r="K32">
            <v>-6.3855930478957015E-3</v>
          </cell>
          <cell r="L32">
            <v>-3.1096265301279461E-2</v>
          </cell>
          <cell r="M32">
            <v>0.1045227200978055</v>
          </cell>
        </row>
        <row r="33">
          <cell r="A33" t="str">
            <v>3845 Aircraft</v>
          </cell>
          <cell r="B33">
            <v>4.480333503275132E-3</v>
          </cell>
          <cell r="C33">
            <v>3.0148135559905736E-2</v>
          </cell>
          <cell r="D33">
            <v>3.9247313286479724E-3</v>
          </cell>
          <cell r="E33">
            <v>2.3502750294874041E-2</v>
          </cell>
          <cell r="F33">
            <v>1.786696740729668E-2</v>
          </cell>
          <cell r="G33">
            <v>3.9983764734357686E-3</v>
          </cell>
          <cell r="H33" t="str">
            <v>-</v>
          </cell>
          <cell r="I33">
            <v>1.0606547137035132E-2</v>
          </cell>
          <cell r="J33">
            <v>8.6889096566553584E-3</v>
          </cell>
          <cell r="K33">
            <v>7.8253937703902932E-2</v>
          </cell>
          <cell r="L33">
            <v>3.247312848195124E-2</v>
          </cell>
          <cell r="M33">
            <v>1.7461012220485187E-2</v>
          </cell>
        </row>
        <row r="34">
          <cell r="A34" t="str">
            <v>3842A Other transport equipment</v>
          </cell>
          <cell r="B34">
            <v>1.6128498464322183E-3</v>
          </cell>
          <cell r="C34">
            <v>-5.8791488329072135E-3</v>
          </cell>
          <cell r="D34">
            <v>6.5885800313932605E-3</v>
          </cell>
          <cell r="E34">
            <v>-6.520739318203338E-3</v>
          </cell>
          <cell r="F34">
            <v>1.3544540206199052E-2</v>
          </cell>
          <cell r="G34">
            <v>5.5612680643859014E-3</v>
          </cell>
          <cell r="H34" t="str">
            <v>-</v>
          </cell>
          <cell r="I34">
            <v>-1.7317192930558953E-4</v>
          </cell>
          <cell r="J34">
            <v>2.9041287778077637E-3</v>
          </cell>
          <cell r="K34">
            <v>2.5978991926414782E-3</v>
          </cell>
          <cell r="L34">
            <v>1.2192825659338735E-3</v>
          </cell>
          <cell r="M34">
            <v>1.9385299879163414E-3</v>
          </cell>
        </row>
        <row r="35">
          <cell r="A35" t="str">
            <v>3850 Professional goods</v>
          </cell>
          <cell r="B35">
            <v>3.2541812403888881E-3</v>
          </cell>
          <cell r="C35">
            <v>7.0077938878543317E-3</v>
          </cell>
          <cell r="D35">
            <v>3.1020857486351312E-2</v>
          </cell>
          <cell r="E35">
            <v>8.1390190284278234E-3</v>
          </cell>
          <cell r="F35">
            <v>4.3938540088027084E-2</v>
          </cell>
          <cell r="G35">
            <v>4.1948201678491059E-2</v>
          </cell>
          <cell r="H35" t="str">
            <v>-</v>
          </cell>
          <cell r="I35">
            <v>2.1378202186786732E-3</v>
          </cell>
          <cell r="J35">
            <v>4.5806897945422836E-2</v>
          </cell>
          <cell r="K35">
            <v>8.9248014712594321E-3</v>
          </cell>
          <cell r="L35">
            <v>3.857443849985031E-2</v>
          </cell>
          <cell r="M35">
            <v>1.2081079723372315E-2</v>
          </cell>
        </row>
        <row r="36">
          <cell r="A36" t="str">
            <v>3900 Other manufacturing</v>
          </cell>
          <cell r="B36">
            <v>2.8820800986786074E-3</v>
          </cell>
          <cell r="C36">
            <v>-3.7818563327814402E-4</v>
          </cell>
          <cell r="D36">
            <v>1.0261279346913304E-2</v>
          </cell>
          <cell r="E36">
            <v>-1.1732006029204135E-2</v>
          </cell>
          <cell r="F36">
            <v>-1.7114662092736418E-3</v>
          </cell>
          <cell r="G36">
            <v>0.10294873418416418</v>
          </cell>
          <cell r="H36" t="str">
            <v>-</v>
          </cell>
          <cell r="I36">
            <v>-5.4151998327409351E-3</v>
          </cell>
          <cell r="J36">
            <v>8.8381250800660307E-3</v>
          </cell>
          <cell r="K36">
            <v>-1.6385529381602708E-3</v>
          </cell>
          <cell r="L36">
            <v>1.7781218684662772E-2</v>
          </cell>
          <cell r="M36">
            <v>-6.7867592756268454E-4</v>
          </cell>
        </row>
        <row r="37">
          <cell r="A37" t="str">
            <v>4000 Electricity, gas, water</v>
          </cell>
          <cell r="B37">
            <v>0.1842513916396005</v>
          </cell>
          <cell r="C37">
            <v>8.6850766675609495E-2</v>
          </cell>
          <cell r="D37">
            <v>0.10054655275812761</v>
          </cell>
          <cell r="E37">
            <v>0.13399772095000553</v>
          </cell>
          <cell r="F37">
            <v>3.0875469753561761E-2</v>
          </cell>
          <cell r="G37">
            <v>0.14165198018733641</v>
          </cell>
          <cell r="H37" t="str">
            <v>-</v>
          </cell>
          <cell r="I37">
            <v>8.0475351916569363E-2</v>
          </cell>
          <cell r="J37">
            <v>0.17462935293080079</v>
          </cell>
          <cell r="K37">
            <v>7.4925696393761301E-2</v>
          </cell>
          <cell r="L37">
            <v>8.489204026604584E-2</v>
          </cell>
          <cell r="M37">
            <v>7.3583346685755016E-2</v>
          </cell>
        </row>
        <row r="38">
          <cell r="A38" t="str">
            <v>5000 Construction</v>
          </cell>
          <cell r="B38">
            <v>0.2674142686094324</v>
          </cell>
          <cell r="C38">
            <v>0.25674875563902289</v>
          </cell>
          <cell r="D38">
            <v>0.44400131503782431</v>
          </cell>
          <cell r="E38">
            <v>0.10221807599867688</v>
          </cell>
          <cell r="F38">
            <v>5.8908744876924435E-2</v>
          </cell>
          <cell r="G38">
            <v>0.4117036341725992</v>
          </cell>
          <cell r="H38" t="str">
            <v>-</v>
          </cell>
          <cell r="I38">
            <v>0.11660564734356561</v>
          </cell>
          <cell r="J38">
            <v>0.22056845029959585</v>
          </cell>
          <cell r="K38">
            <v>0.18760849987387107</v>
          </cell>
          <cell r="L38">
            <v>4.8213467066853144E-2</v>
          </cell>
          <cell r="M38">
            <v>-6.6342913621082918E-3</v>
          </cell>
        </row>
        <row r="39">
          <cell r="A39" t="str">
            <v>6000 Wholesale and retail trade, restaurants and hotels</v>
          </cell>
          <cell r="B39">
            <v>0.6873605429146421</v>
          </cell>
          <cell r="C39">
            <v>0.62010128284333321</v>
          </cell>
          <cell r="D39">
            <v>0.6497253291842906</v>
          </cell>
          <cell r="E39">
            <v>0.40981310206390514</v>
          </cell>
          <cell r="F39">
            <v>0.65622611466410197</v>
          </cell>
          <cell r="G39">
            <v>0.8419405553372582</v>
          </cell>
          <cell r="H39" t="str">
            <v>-</v>
          </cell>
          <cell r="I39">
            <v>0.31765260403634382</v>
          </cell>
          <cell r="J39">
            <v>0.37116056728656499</v>
          </cell>
          <cell r="K39">
            <v>0.42914607864482657</v>
          </cell>
          <cell r="L39">
            <v>0.69998476272811883</v>
          </cell>
          <cell r="M39">
            <v>0.27027723225397676</v>
          </cell>
        </row>
        <row r="40">
          <cell r="A40" t="str">
            <v>6120 Wholesale and retail trade</v>
          </cell>
          <cell r="B40" t="e">
            <v>#DIV/0!</v>
          </cell>
          <cell r="C40">
            <v>0.56366625651896252</v>
          </cell>
          <cell r="D40">
            <v>0.55687637208151564</v>
          </cell>
          <cell r="E40">
            <v>0.3350056634659544</v>
          </cell>
          <cell r="F40">
            <v>0.6138362757153969</v>
          </cell>
          <cell r="G40" t="e">
            <v>#DIV/0!</v>
          </cell>
          <cell r="H40" t="str">
            <v>-</v>
          </cell>
          <cell r="I40">
            <v>0.39635717459031189</v>
          </cell>
          <cell r="J40">
            <v>0.36557464105027682</v>
          </cell>
          <cell r="K40">
            <v>0.34638244601088325</v>
          </cell>
          <cell r="L40">
            <v>0.66752565296375399</v>
          </cell>
          <cell r="M40">
            <v>0.24501197441802919</v>
          </cell>
        </row>
        <row r="41">
          <cell r="A41" t="str">
            <v>6300 Restaurants and hotels</v>
          </cell>
          <cell r="B41" t="e">
            <v>#DIV/0!</v>
          </cell>
          <cell r="C41">
            <v>5.5557629541714518E-2</v>
          </cell>
          <cell r="D41">
            <v>9.3083436471325109E-2</v>
          </cell>
          <cell r="E41">
            <v>7.4808371190155112E-2</v>
          </cell>
          <cell r="F41">
            <v>4.2083260908260381E-2</v>
          </cell>
          <cell r="G41" t="e">
            <v>#DIV/0!</v>
          </cell>
          <cell r="H41" t="str">
            <v>-</v>
          </cell>
          <cell r="I41">
            <v>-8.5618224800377091E-2</v>
          </cell>
          <cell r="J41">
            <v>3.9567443396392819E-3</v>
          </cell>
          <cell r="K41">
            <v>8.2795070269572543E-2</v>
          </cell>
          <cell r="L41">
            <v>3.3030792270495254E-2</v>
          </cell>
          <cell r="M41">
            <v>2.5223078643351778E-2</v>
          </cell>
        </row>
        <row r="42">
          <cell r="A42" t="str">
            <v>7000 Transports, storage, and communications</v>
          </cell>
          <cell r="B42">
            <v>0.41769111875420056</v>
          </cell>
          <cell r="C42">
            <v>0.31398266938509922</v>
          </cell>
          <cell r="D42">
            <v>0.4341738537641312</v>
          </cell>
          <cell r="E42">
            <v>0.32566463778612847</v>
          </cell>
          <cell r="F42">
            <v>0.30116440537470979</v>
          </cell>
          <cell r="G42">
            <v>0.38919773691221948</v>
          </cell>
          <cell r="H42" t="str">
            <v>-</v>
          </cell>
          <cell r="I42">
            <v>0.37745888814613859</v>
          </cell>
          <cell r="J42">
            <v>0.36260015354554892</v>
          </cell>
          <cell r="K42">
            <v>0.29228595142920299</v>
          </cell>
          <cell r="L42">
            <v>0.17942182205796989</v>
          </cell>
          <cell r="M42">
            <v>0.26381483898025665</v>
          </cell>
        </row>
        <row r="43">
          <cell r="A43" t="str">
            <v>7100 Transport and storage</v>
          </cell>
          <cell r="B43">
            <v>0.23194675467426287</v>
          </cell>
          <cell r="C43">
            <v>0.11266474372213653</v>
          </cell>
          <cell r="D43">
            <v>0.25807741701366166</v>
          </cell>
          <cell r="E43">
            <v>0.1352440092607895</v>
          </cell>
          <cell r="F43">
            <v>0.18493771189091338</v>
          </cell>
          <cell r="G43" t="e">
            <v>#DIV/0!</v>
          </cell>
          <cell r="H43" t="str">
            <v>-</v>
          </cell>
          <cell r="I43" t="e">
            <v>#DIV/0!</v>
          </cell>
          <cell r="J43">
            <v>0.2144518753838883</v>
          </cell>
          <cell r="K43">
            <v>0.13452529126996277</v>
          </cell>
          <cell r="L43">
            <v>5.6499170178756483E-2</v>
          </cell>
          <cell r="M43">
            <v>0.12261705911174448</v>
          </cell>
        </row>
        <row r="44">
          <cell r="A44" t="str">
            <v>7200 Communication services</v>
          </cell>
          <cell r="B44">
            <v>0.18009327715285692</v>
          </cell>
          <cell r="C44">
            <v>0.17627414970929442</v>
          </cell>
          <cell r="D44">
            <v>0.17638037608357013</v>
          </cell>
          <cell r="E44">
            <v>0.16874195135507569</v>
          </cell>
          <cell r="F44">
            <v>0.11638804859834229</v>
          </cell>
          <cell r="G44" t="e">
            <v>#DIV/0!</v>
          </cell>
          <cell r="H44" t="str">
            <v>-</v>
          </cell>
          <cell r="I44" t="e">
            <v>#DIV/0!</v>
          </cell>
          <cell r="J44">
            <v>0.1494539228334896</v>
          </cell>
          <cell r="K44">
            <v>0.14846351940086835</v>
          </cell>
          <cell r="L44">
            <v>0.12172875551942558</v>
          </cell>
          <cell r="M44">
            <v>0.14093724557498807</v>
          </cell>
        </row>
        <row r="45">
          <cell r="A45" t="str">
            <v>8000 Finance,insurance,real estate, &amp; business  services</v>
          </cell>
          <cell r="B45">
            <v>1.267816606829913</v>
          </cell>
          <cell r="C45">
            <v>1.0261329308885654</v>
          </cell>
          <cell r="D45">
            <v>1.1002385805177972</v>
          </cell>
          <cell r="E45">
            <v>1.0035785444665566</v>
          </cell>
          <cell r="F45">
            <v>0.16095812270255247</v>
          </cell>
          <cell r="G45">
            <v>1.0646658339941226</v>
          </cell>
          <cell r="H45" t="str">
            <v>-</v>
          </cell>
          <cell r="I45">
            <v>0.64847358142285771</v>
          </cell>
          <cell r="J45">
            <v>0.78243610070224401</v>
          </cell>
          <cell r="K45">
            <v>0.96412015721879041</v>
          </cell>
          <cell r="L45">
            <v>1.088707950504193</v>
          </cell>
          <cell r="M45">
            <v>0.55213031269275337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17230314064589464</v>
          </cell>
          <cell r="D46">
            <v>0.33010805704558155</v>
          </cell>
          <cell r="E46">
            <v>8.7115839541662604E-2</v>
          </cell>
          <cell r="F46" t="e">
            <v>#DIV/0!</v>
          </cell>
          <cell r="G46" t="e">
            <v>#DIV/0!</v>
          </cell>
          <cell r="H46" t="str">
            <v>-</v>
          </cell>
          <cell r="I46">
            <v>0.15037497320806031</v>
          </cell>
          <cell r="J46">
            <v>0.36737739612768966</v>
          </cell>
          <cell r="K46">
            <v>0.28688825670408696</v>
          </cell>
          <cell r="L46">
            <v>0.2034465452120435</v>
          </cell>
          <cell r="M46">
            <v>0.23895675928336582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86302008954257237</v>
          </cell>
          <cell r="D47">
            <v>0.77144184506344393</v>
          </cell>
          <cell r="E47">
            <v>0.90558501771450295</v>
          </cell>
          <cell r="F47" t="e">
            <v>#DIV/0!</v>
          </cell>
          <cell r="G47" t="e">
            <v>#DIV/0!</v>
          </cell>
          <cell r="H47" t="str">
            <v>-</v>
          </cell>
          <cell r="I47">
            <v>0.49714644631436128</v>
          </cell>
          <cell r="J47">
            <v>0.41971990984112456</v>
          </cell>
          <cell r="K47">
            <v>0.67698750710329803</v>
          </cell>
          <cell r="L47">
            <v>0.88344784312654911</v>
          </cell>
          <cell r="M47">
            <v>0.31292164157965552</v>
          </cell>
        </row>
        <row r="49">
          <cell r="A49" t="str">
            <v>Non-farm business sector excl. non-market services</v>
          </cell>
          <cell r="B49">
            <v>3.4447263434308506</v>
          </cell>
          <cell r="C49">
            <v>2.819668141958751</v>
          </cell>
          <cell r="D49">
            <v>3.8887863966688223</v>
          </cell>
          <cell r="E49">
            <v>2.2145386598944614</v>
          </cell>
          <cell r="F49">
            <v>2.1279233761038796</v>
          </cell>
          <cell r="G49">
            <v>4.4912743535420612</v>
          </cell>
          <cell r="H49" t="str">
            <v>-</v>
          </cell>
          <cell r="I49">
            <v>2.6891874014486725</v>
          </cell>
          <cell r="J49">
            <v>2.5041411099672639</v>
          </cell>
          <cell r="K49">
            <v>2.3224609071740265</v>
          </cell>
          <cell r="L49">
            <v>2.6763185160699976</v>
          </cell>
          <cell r="M49">
            <v>1.6883542457733662</v>
          </cell>
        </row>
      </sheetData>
      <sheetData sheetId="4" refreshError="1">
        <row r="3">
          <cell r="A3" t="str">
            <v>1990-97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17366893643409706</v>
          </cell>
          <cell r="C5">
            <v>0.25129961302800308</v>
          </cell>
          <cell r="D5">
            <v>8.3123934903817625E-3</v>
          </cell>
          <cell r="E5">
            <v>1.2854835520358718E-2</v>
          </cell>
          <cell r="F5" t="e">
            <v>#DIV/0!</v>
          </cell>
          <cell r="G5">
            <v>-7.8347132038939782E-3</v>
          </cell>
          <cell r="H5">
            <v>0.11748686399649982</v>
          </cell>
          <cell r="I5">
            <v>1.8698390298477034</v>
          </cell>
          <cell r="J5" t="str">
            <v>-</v>
          </cell>
          <cell r="K5">
            <v>0.17306240011435536</v>
          </cell>
          <cell r="L5">
            <v>5.3217728194326221E-2</v>
          </cell>
          <cell r="M5">
            <v>6.6117981118172706E-4</v>
          </cell>
        </row>
        <row r="6">
          <cell r="A6" t="str">
            <v>3000 Total manufacturing industry</v>
          </cell>
          <cell r="B6">
            <v>0.308684092311932</v>
          </cell>
          <cell r="C6">
            <v>0.61966198755494706</v>
          </cell>
          <cell r="D6">
            <v>1.5206049642686648</v>
          </cell>
          <cell r="E6">
            <v>0.45034646384152388</v>
          </cell>
          <cell r="F6">
            <v>0.40618174597873496</v>
          </cell>
          <cell r="G6">
            <v>0.3493441184425361</v>
          </cell>
          <cell r="H6">
            <v>0.5879884964904557</v>
          </cell>
          <cell r="I6">
            <v>0.37783108677547467</v>
          </cell>
          <cell r="J6" t="str">
            <v>-</v>
          </cell>
          <cell r="K6">
            <v>0.2070707005304275</v>
          </cell>
          <cell r="L6">
            <v>0.8231029131250529</v>
          </cell>
          <cell r="M6">
            <v>-0.21565114779452965</v>
          </cell>
        </row>
        <row r="7">
          <cell r="A7" t="str">
            <v>3100 Food, drink &amp; tobacco</v>
          </cell>
          <cell r="B7">
            <v>6.9063262103053039E-2</v>
          </cell>
          <cell r="C7">
            <v>6.1511613908739694E-2</v>
          </cell>
          <cell r="D7">
            <v>6.888978360119731E-2</v>
          </cell>
          <cell r="E7">
            <v>9.1069871988458923E-2</v>
          </cell>
          <cell r="F7">
            <v>8.4368375376420196E-2</v>
          </cell>
          <cell r="G7">
            <v>-7.2212844820589601E-3</v>
          </cell>
          <cell r="H7">
            <v>0.11417714850064828</v>
          </cell>
          <cell r="I7">
            <v>6.9449301439821698E-2</v>
          </cell>
          <cell r="J7" t="str">
            <v>-</v>
          </cell>
          <cell r="K7">
            <v>3.7625938672612935E-2</v>
          </cell>
          <cell r="L7">
            <v>2.6239167946519263E-3</v>
          </cell>
          <cell r="M7">
            <v>-6.9193689717472223E-2</v>
          </cell>
        </row>
        <row r="8">
          <cell r="A8" t="str">
            <v>3200 Textiles, footwear &amp; leather</v>
          </cell>
          <cell r="B8">
            <v>-1.9806634411457257E-2</v>
          </cell>
          <cell r="C8">
            <v>4.6415675745314997E-3</v>
          </cell>
          <cell r="D8">
            <v>-2.9049093735502313E-2</v>
          </cell>
          <cell r="E8">
            <v>-4.2466474689964007E-2</v>
          </cell>
          <cell r="F8">
            <v>8.3184664180113305E-2</v>
          </cell>
          <cell r="G8">
            <v>-7.284348165511087E-2</v>
          </cell>
          <cell r="H8">
            <v>-8.7065633536852708E-3</v>
          </cell>
          <cell r="I8">
            <v>3.8161048482172003E-3</v>
          </cell>
          <cell r="J8" t="str">
            <v>-</v>
          </cell>
          <cell r="K8">
            <v>-2.3134087541760422E-2</v>
          </cell>
          <cell r="L8">
            <v>1.2135184758549683E-2</v>
          </cell>
          <cell r="M8">
            <v>-8.6153633497176391E-2</v>
          </cell>
        </row>
        <row r="9">
          <cell r="A9" t="str">
            <v>3300 Wood, cork &amp; furniture</v>
          </cell>
          <cell r="B9">
            <v>1.3811435405707386E-2</v>
          </cell>
          <cell r="C9">
            <v>4.3006036388416186E-2</v>
          </cell>
          <cell r="D9">
            <v>7.8036807869460809E-2</v>
          </cell>
          <cell r="E9">
            <v>-7.2937260411831109E-4</v>
          </cell>
          <cell r="F9">
            <v>-3.7448736245738897E-3</v>
          </cell>
          <cell r="G9">
            <v>-3.561384232204759E-2</v>
          </cell>
          <cell r="H9">
            <v>4.9223722225575804E-3</v>
          </cell>
          <cell r="I9">
            <v>2.1166807865002697E-2</v>
          </cell>
          <cell r="J9" t="str">
            <v>-</v>
          </cell>
          <cell r="K9">
            <v>-7.9877901650689583E-3</v>
          </cell>
          <cell r="L9">
            <v>9.0027149464344449E-4</v>
          </cell>
          <cell r="M9">
            <v>-5.1326708195355486E-3</v>
          </cell>
        </row>
        <row r="10">
          <cell r="A10" t="str">
            <v>3400 Paper &amp; printing</v>
          </cell>
          <cell r="B10">
            <v>6.3386344152245838E-2</v>
          </cell>
          <cell r="C10">
            <v>-4.8987254781151261E-3</v>
          </cell>
          <cell r="D10">
            <v>0.19210666502284515</v>
          </cell>
          <cell r="E10">
            <v>1.5886620106756684E-2</v>
          </cell>
          <cell r="F10">
            <v>3.6250633470740687E-2</v>
          </cell>
          <cell r="G10">
            <v>-1.415539643136794E-2</v>
          </cell>
          <cell r="H10">
            <v>4.7716657034282406E-2</v>
          </cell>
          <cell r="I10">
            <v>3.6716987128470276E-2</v>
          </cell>
          <cell r="J10" t="str">
            <v>-</v>
          </cell>
          <cell r="K10">
            <v>1.2380304508328608E-2</v>
          </cell>
          <cell r="L10">
            <v>-4.4727563074473025E-3</v>
          </cell>
          <cell r="M10">
            <v>-2.8826739023884794E-2</v>
          </cell>
        </row>
        <row r="11">
          <cell r="A11" t="str">
            <v>3500 Chemical products</v>
          </cell>
          <cell r="B11">
            <v>3.9413241621795062E-2</v>
          </cell>
          <cell r="C11">
            <v>0.1082811485226937</v>
          </cell>
          <cell r="D11">
            <v>0.1010380582674183</v>
          </cell>
          <cell r="E11">
            <v>0.10533246359051511</v>
          </cell>
          <cell r="F11">
            <v>2.2322545507887322E-2</v>
          </cell>
          <cell r="G11">
            <v>7.6578371921314906E-2</v>
          </cell>
          <cell r="H11">
            <v>0.23150343459912945</v>
          </cell>
          <cell r="I11">
            <v>1.3569097000954581E-2</v>
          </cell>
          <cell r="J11" t="str">
            <v>-</v>
          </cell>
          <cell r="K11">
            <v>0.11003149152484418</v>
          </cell>
          <cell r="L11">
            <v>0.1229434216377904</v>
          </cell>
          <cell r="M11">
            <v>8.5041330420618164E-2</v>
          </cell>
        </row>
        <row r="12">
          <cell r="A12" t="str">
            <v>3510 Industrial chemicals</v>
          </cell>
          <cell r="B12">
            <v>8.5980034342779572E-3</v>
          </cell>
          <cell r="C12">
            <v>3.1085653998751087E-2</v>
          </cell>
          <cell r="D12">
            <v>5.3343651782480059E-2</v>
          </cell>
          <cell r="E12">
            <v>2.3961184899319827E-2</v>
          </cell>
          <cell r="F12">
            <v>1.8902966879989953E-3</v>
          </cell>
          <cell r="G12">
            <v>3.1619659233987477E-2</v>
          </cell>
          <cell r="H12">
            <v>0.1053668002899107</v>
          </cell>
          <cell r="I12">
            <v>2.2275430860393072E-2</v>
          </cell>
          <cell r="J12" t="str">
            <v>-</v>
          </cell>
          <cell r="K12">
            <v>2.8081722616864407E-2</v>
          </cell>
          <cell r="L12">
            <v>2.0035603384455949E-2</v>
          </cell>
          <cell r="M12">
            <v>5.9096350799040624E-2</v>
          </cell>
        </row>
        <row r="13">
          <cell r="A13" t="str">
            <v>3520 Other chemicals</v>
          </cell>
          <cell r="B13">
            <v>1.1863588457556196E-2</v>
          </cell>
          <cell r="C13">
            <v>2.837840785630686E-2</v>
          </cell>
          <cell r="D13">
            <v>4.5429789417279071E-3</v>
          </cell>
          <cell r="E13">
            <v>5.6093474710369753E-2</v>
          </cell>
          <cell r="F13">
            <v>2.4221425404891712E-2</v>
          </cell>
          <cell r="G13">
            <v>3.6496361621022495E-2</v>
          </cell>
          <cell r="H13">
            <v>4.1396329245130994E-2</v>
          </cell>
          <cell r="I13">
            <v>5.2355162089812498E-3</v>
          </cell>
          <cell r="J13" t="str">
            <v>-</v>
          </cell>
          <cell r="K13">
            <v>5.8503027922170693E-2</v>
          </cell>
          <cell r="L13">
            <v>4.9403243137129051E-2</v>
          </cell>
          <cell r="M13">
            <v>3.1276772005304279E-2</v>
          </cell>
        </row>
        <row r="14">
          <cell r="A14" t="str">
            <v>3512X Chemicals excl. drugs</v>
          </cell>
          <cell r="B14">
            <v>1.6912874993646174E-2</v>
          </cell>
          <cell r="C14">
            <v>4.1764477021140015E-2</v>
          </cell>
          <cell r="D14">
            <v>5.6029919797279552E-2</v>
          </cell>
          <cell r="E14">
            <v>5.2239909099651316E-2</v>
          </cell>
          <cell r="F14">
            <v>8.0781474175736744E-3</v>
          </cell>
          <cell r="G14">
            <v>4.8878550578375798E-2</v>
          </cell>
          <cell r="H14">
            <v>0.13145302182228788</v>
          </cell>
          <cell r="I14">
            <v>2.4994984574399141E-2</v>
          </cell>
          <cell r="J14" t="str">
            <v>-</v>
          </cell>
          <cell r="K14">
            <v>5.5222878892211197E-2</v>
          </cell>
          <cell r="L14">
            <v>4.6342385905936138E-2</v>
          </cell>
          <cell r="M14">
            <v>6.7121841391254655E-2</v>
          </cell>
        </row>
        <row r="15">
          <cell r="A15" t="str">
            <v>3522 Drugs and medicines</v>
          </cell>
          <cell r="B15">
            <v>3.548553566660939E-3</v>
          </cell>
          <cell r="C15">
            <v>1.7696279985573524E-2</v>
          </cell>
          <cell r="D15">
            <v>1.8454278350406056E-3</v>
          </cell>
          <cell r="E15">
            <v>2.7847229765464394E-2</v>
          </cell>
          <cell r="F15">
            <v>1.804230542493588E-2</v>
          </cell>
          <cell r="G15">
            <v>1.9237292707396249E-2</v>
          </cell>
          <cell r="H15">
            <v>1.5309927120006596E-2</v>
          </cell>
          <cell r="I15">
            <v>2.5239495824042222E-3</v>
          </cell>
          <cell r="J15" t="str">
            <v>-</v>
          </cell>
          <cell r="K15">
            <v>3.1350544517445157E-2</v>
          </cell>
          <cell r="L15">
            <v>2.3109389891725039E-2</v>
          </cell>
          <cell r="M15">
            <v>2.3257228462444397E-2</v>
          </cell>
        </row>
        <row r="16">
          <cell r="A16" t="str">
            <v>3534A Petrol refineries &amp; products</v>
          </cell>
          <cell r="B16">
            <v>8.768328680451248E-3</v>
          </cell>
          <cell r="C16">
            <v>4.5397272183468566E-3</v>
          </cell>
          <cell r="D16">
            <v>2.5347145781532091E-2</v>
          </cell>
          <cell r="E16">
            <v>1.3702778407310968E-2</v>
          </cell>
          <cell r="F16">
            <v>3.8693162558641461E-3</v>
          </cell>
          <cell r="G16">
            <v>4.9352780650029435E-3</v>
          </cell>
          <cell r="H16">
            <v>5.3371140627361202E-2</v>
          </cell>
          <cell r="I16">
            <v>-9.6054130324625762E-3</v>
          </cell>
          <cell r="J16" t="str">
            <v>-</v>
          </cell>
          <cell r="K16">
            <v>2.8112884100365992E-3</v>
          </cell>
          <cell r="L16">
            <v>1.3591646655174707E-2</v>
          </cell>
          <cell r="M16">
            <v>-2.2340685563302893E-2</v>
          </cell>
        </row>
        <row r="17">
          <cell r="A17" t="str">
            <v>3556A Rubber &amp; plastics products</v>
          </cell>
          <cell r="B17">
            <v>1.0183034615686823E-2</v>
          </cell>
          <cell r="C17">
            <v>4.4339894465451189E-2</v>
          </cell>
          <cell r="D17">
            <v>1.7815490096778786E-2</v>
          </cell>
          <cell r="E17">
            <v>1.1664433226970717E-2</v>
          </cell>
          <cell r="F17">
            <v>-7.704681463496961E-3</v>
          </cell>
          <cell r="G17">
            <v>3.5556019527571061E-3</v>
          </cell>
          <cell r="H17">
            <v>3.137981631711196E-2</v>
          </cell>
          <cell r="I17">
            <v>-4.9288251536235388E-3</v>
          </cell>
          <cell r="J17" t="str">
            <v>-</v>
          </cell>
          <cell r="K17">
            <v>2.0652278118757292E-2</v>
          </cell>
          <cell r="L17">
            <v>3.9907317347122925E-2</v>
          </cell>
          <cell r="M17">
            <v>1.6986831232902691E-2</v>
          </cell>
        </row>
        <row r="18">
          <cell r="A18" t="str">
            <v>3600 Stone, clay &amp; glass</v>
          </cell>
          <cell r="B18">
            <v>5.0793251916959525E-3</v>
          </cell>
          <cell r="C18">
            <v>-1.6978412632650903E-3</v>
          </cell>
          <cell r="D18">
            <v>-7.5177982730134634E-3</v>
          </cell>
          <cell r="E18">
            <v>-3.081987461593742E-3</v>
          </cell>
          <cell r="F18">
            <v>4.7974641066274339E-3</v>
          </cell>
          <cell r="G18">
            <v>-1.060131201933857E-3</v>
          </cell>
          <cell r="H18">
            <v>1.4126742885144521E-2</v>
          </cell>
          <cell r="I18">
            <v>1.5171211249205263E-2</v>
          </cell>
          <cell r="J18" t="str">
            <v>-</v>
          </cell>
          <cell r="K18">
            <v>-9.5647503858540903E-3</v>
          </cell>
          <cell r="L18">
            <v>1.0150291918958748E-2</v>
          </cell>
          <cell r="M18">
            <v>-1.0651656897332865E-2</v>
          </cell>
        </row>
        <row r="19">
          <cell r="A19" t="str">
            <v>3700 Basic metal industries</v>
          </cell>
          <cell r="B19">
            <v>2.234034318728155E-2</v>
          </cell>
          <cell r="C19">
            <v>5.3319746562372261E-2</v>
          </cell>
          <cell r="D19">
            <v>9.8211778001254274E-2</v>
          </cell>
          <cell r="E19">
            <v>1.8945669663383704E-2</v>
          </cell>
          <cell r="F19">
            <v>4.4995129862783874E-2</v>
          </cell>
          <cell r="G19">
            <v>3.4334433730358882E-2</v>
          </cell>
          <cell r="H19">
            <v>1.4628575704368253E-2</v>
          </cell>
          <cell r="I19">
            <v>2.0483361890315768E-2</v>
          </cell>
          <cell r="J19" t="str">
            <v>-</v>
          </cell>
          <cell r="K19">
            <v>-9.0858023629447528E-3</v>
          </cell>
          <cell r="L19">
            <v>2.6178583150774447E-2</v>
          </cell>
          <cell r="M19">
            <v>2.9825852092995327E-2</v>
          </cell>
        </row>
        <row r="20">
          <cell r="A20" t="str">
            <v>3710 Ferrous metals</v>
          </cell>
          <cell r="B20">
            <v>8.7294496534764746E-3</v>
          </cell>
          <cell r="C20">
            <v>2.4357547526705204E-2</v>
          </cell>
          <cell r="D20">
            <v>7.8632341731590741E-2</v>
          </cell>
          <cell r="E20">
            <v>1.0714574870706253E-2</v>
          </cell>
          <cell r="F20">
            <v>3.2048275661823063E-2</v>
          </cell>
          <cell r="G20">
            <v>3.5495330004019068E-2</v>
          </cell>
          <cell r="H20">
            <v>1.0231105474928314E-2</v>
          </cell>
          <cell r="I20">
            <v>1.1238969600138692E-2</v>
          </cell>
          <cell r="J20" t="str">
            <v>-</v>
          </cell>
          <cell r="K20">
            <v>-3.7317590802879454E-3</v>
          </cell>
          <cell r="L20">
            <v>1.477959217635445E-2</v>
          </cell>
          <cell r="M20">
            <v>1.8947853326369737E-2</v>
          </cell>
        </row>
        <row r="21">
          <cell r="A21" t="str">
            <v>3720 Non-ferrous metals</v>
          </cell>
          <cell r="B21">
            <v>1.3610497097168262E-2</v>
          </cell>
          <cell r="C21">
            <v>2.8962485638770411E-2</v>
          </cell>
          <cell r="D21">
            <v>1.9678488239695761E-2</v>
          </cell>
          <cell r="E21">
            <v>8.2310906914950001E-3</v>
          </cell>
          <cell r="F21">
            <v>1.2968145969987369E-2</v>
          </cell>
          <cell r="G21">
            <v>-1.1615075494230982E-3</v>
          </cell>
          <cell r="H21">
            <v>4.3974702294394532E-3</v>
          </cell>
          <cell r="I21">
            <v>9.2150030649761558E-3</v>
          </cell>
          <cell r="J21" t="str">
            <v>-</v>
          </cell>
          <cell r="K21">
            <v>-5.3772233758521875E-3</v>
          </cell>
          <cell r="L21">
            <v>1.1398073110422288E-2</v>
          </cell>
          <cell r="M21">
            <v>1.0878107533578572E-2</v>
          </cell>
        </row>
        <row r="22">
          <cell r="A22" t="str">
            <v>3800 Fabricated metal products and machinery</v>
          </cell>
          <cell r="B22">
            <v>0.11415709682197268</v>
          </cell>
          <cell r="C22">
            <v>0.3490430859317098</v>
          </cell>
          <cell r="D22">
            <v>1.0212178078722685</v>
          </cell>
          <cell r="E22">
            <v>0.2607055232847843</v>
          </cell>
          <cell r="F22">
            <v>0.13350482189334817</v>
          </cell>
          <cell r="G22">
            <v>0.37502055820191332</v>
          </cell>
          <cell r="H22">
            <v>0.16630440677997749</v>
          </cell>
          <cell r="I22">
            <v>0.19126467927153326</v>
          </cell>
          <cell r="J22" t="str">
            <v>-</v>
          </cell>
          <cell r="K22">
            <v>0.10196055334692304</v>
          </cell>
          <cell r="L22">
            <v>0.6500042635707467</v>
          </cell>
          <cell r="M22">
            <v>-0.12698423422510863</v>
          </cell>
        </row>
        <row r="23">
          <cell r="A23" t="str">
            <v>3810 Fabricated metal products</v>
          </cell>
          <cell r="B23">
            <v>1.7627735957769228E-3</v>
          </cell>
          <cell r="C23">
            <v>1.7031993027405348E-2</v>
          </cell>
          <cell r="D23">
            <v>0.10204422334629772</v>
          </cell>
          <cell r="E23">
            <v>3.7314546715994018E-2</v>
          </cell>
          <cell r="F23">
            <v>-2.8643732276549497E-2</v>
          </cell>
          <cell r="G23">
            <v>8.5394450528642959E-3</v>
          </cell>
          <cell r="H23">
            <v>9.56379104076799E-3</v>
          </cell>
          <cell r="I23">
            <v>4.6124986769947383E-2</v>
          </cell>
          <cell r="J23" t="str">
            <v>-</v>
          </cell>
          <cell r="K23">
            <v>-2.1090898248871125E-2</v>
          </cell>
          <cell r="L23">
            <v>4.4320370430150156E-2</v>
          </cell>
          <cell r="M23">
            <v>4.3477216529451579E-2</v>
          </cell>
        </row>
        <row r="24">
          <cell r="A24" t="str">
            <v>3820 Non-electrical machinery</v>
          </cell>
          <cell r="B24">
            <v>3.4674234508523472E-2</v>
          </cell>
          <cell r="C24">
            <v>8.8457412903684862E-2</v>
          </cell>
          <cell r="D24">
            <v>0.1672960334251658</v>
          </cell>
          <cell r="E24">
            <v>6.0235526716046511E-2</v>
          </cell>
          <cell r="F24">
            <v>7.7348645309471525E-2</v>
          </cell>
          <cell r="G24">
            <v>-3.9686137122887676E-2</v>
          </cell>
          <cell r="H24">
            <v>4.0188961977332176E-2</v>
          </cell>
          <cell r="I24">
            <v>5.7801087824838976E-2</v>
          </cell>
          <cell r="J24" t="str">
            <v>-</v>
          </cell>
          <cell r="K24">
            <v>1.1834054469757259E-2</v>
          </cell>
          <cell r="L24">
            <v>0.25044447488243721</v>
          </cell>
          <cell r="M24">
            <v>-9.142438698153306E-2</v>
          </cell>
        </row>
        <row r="25">
          <cell r="A25" t="str">
            <v>382X Machinery &amp; equipment, nec</v>
          </cell>
          <cell r="B25">
            <v>2.4410665845773876E-2</v>
          </cell>
          <cell r="C25">
            <v>6.283162281712569E-2</v>
          </cell>
          <cell r="D25">
            <v>0.14782206104749643</v>
          </cell>
          <cell r="E25">
            <v>4.4872039845417613E-2</v>
          </cell>
          <cell r="F25">
            <v>7.6689305948384037E-2</v>
          </cell>
          <cell r="G25">
            <v>-2.9839532036924386E-2</v>
          </cell>
          <cell r="H25">
            <v>3.7532158272615322E-2</v>
          </cell>
          <cell r="I25">
            <v>6.3722230590608775E-2</v>
          </cell>
          <cell r="J25" t="str">
            <v>-</v>
          </cell>
          <cell r="K25">
            <v>-3.0619665224335426E-2</v>
          </cell>
          <cell r="L25">
            <v>0.19584994038235118</v>
          </cell>
          <cell r="M25">
            <v>-0.10837264394467942</v>
          </cell>
        </row>
        <row r="26">
          <cell r="A26" t="str">
            <v>3825 Office machinery &amp; computers</v>
          </cell>
          <cell r="B26">
            <v>1.026367924470885E-2</v>
          </cell>
          <cell r="C26">
            <v>2.5972885348479233E-2</v>
          </cell>
          <cell r="D26">
            <v>1.9471112396017322E-2</v>
          </cell>
          <cell r="E26">
            <v>1.5363975948184961E-2</v>
          </cell>
          <cell r="F26">
            <v>6.6696219945175882E-4</v>
          </cell>
          <cell r="G26">
            <v>-9.8487343661630231E-3</v>
          </cell>
          <cell r="H26">
            <v>2.6564554029243196E-3</v>
          </cell>
          <cell r="I26">
            <v>-6.4288037202701372E-3</v>
          </cell>
          <cell r="J26" t="str">
            <v>-</v>
          </cell>
          <cell r="K26">
            <v>4.2315573775507154E-2</v>
          </cell>
          <cell r="L26">
            <v>5.459400885375687E-2</v>
          </cell>
          <cell r="M26">
            <v>1.661830675242203E-2</v>
          </cell>
        </row>
        <row r="27">
          <cell r="A27" t="str">
            <v>3830 Electrical machinery</v>
          </cell>
          <cell r="B27">
            <v>2.7860390594079916E-2</v>
          </cell>
          <cell r="C27">
            <v>7.408096959001996E-2</v>
          </cell>
          <cell r="D27">
            <v>0.75844941135764998</v>
          </cell>
          <cell r="E27">
            <v>0.10992307609538775</v>
          </cell>
          <cell r="F27">
            <v>4.2450986392232694E-2</v>
          </cell>
          <cell r="G27">
            <v>0.40269925564214715</v>
          </cell>
          <cell r="H27">
            <v>7.6610111198582423E-2</v>
          </cell>
          <cell r="I27">
            <v>4.4212500458445013E-2</v>
          </cell>
          <cell r="J27" t="str">
            <v>-</v>
          </cell>
          <cell r="K27">
            <v>8.4018297632100655E-2</v>
          </cell>
          <cell r="L27">
            <v>0.43693071743887962</v>
          </cell>
          <cell r="M27">
            <v>-0.1104264139152238</v>
          </cell>
        </row>
        <row r="28">
          <cell r="A28" t="str">
            <v>383X Electrical mach. excl.  comm.  equipment</v>
          </cell>
          <cell r="B28">
            <v>1.7722883949176014E-2</v>
          </cell>
          <cell r="C28">
            <v>1.194895232031001E-2</v>
          </cell>
          <cell r="D28">
            <v>0.3959372950314391</v>
          </cell>
          <cell r="E28">
            <v>5.9307046086407335E-2</v>
          </cell>
          <cell r="F28">
            <v>5.207451666963582E-2</v>
          </cell>
          <cell r="G28">
            <v>0.17475466054635039</v>
          </cell>
          <cell r="H28">
            <v>5.4517684764425825E-3</v>
          </cell>
          <cell r="I28">
            <v>1.9629903261192211E-2</v>
          </cell>
          <cell r="J28" t="str">
            <v>-</v>
          </cell>
          <cell r="K28">
            <v>4.1356795925496931E-2</v>
          </cell>
          <cell r="L28">
            <v>0.1728751676729621</v>
          </cell>
          <cell r="M28">
            <v>-5.7224333045444643E-2</v>
          </cell>
        </row>
        <row r="29">
          <cell r="A29" t="str">
            <v xml:space="preserve">3832 Radio, TV &amp; communication equipment  </v>
          </cell>
          <cell r="B29">
            <v>1.0137617226857278E-2</v>
          </cell>
          <cell r="C29">
            <v>6.2372716720308793E-2</v>
          </cell>
          <cell r="D29">
            <v>0.36251211632623953</v>
          </cell>
          <cell r="E29">
            <v>5.061812952861592E-2</v>
          </cell>
          <cell r="F29">
            <v>-9.641185397951826E-3</v>
          </cell>
          <cell r="G29">
            <v>0.2279398887375983</v>
          </cell>
          <cell r="H29">
            <v>7.1157756301496566E-2</v>
          </cell>
          <cell r="I29">
            <v>2.4592291969955386E-2</v>
          </cell>
          <cell r="J29" t="str">
            <v>-</v>
          </cell>
          <cell r="K29">
            <v>4.266029430763827E-2</v>
          </cell>
          <cell r="L29">
            <v>0.2640540960251585</v>
          </cell>
          <cell r="M29">
            <v>-5.3216527974687546E-2</v>
          </cell>
        </row>
        <row r="30">
          <cell r="A30" t="str">
            <v>3840 Transport equipment</v>
          </cell>
          <cell r="B30">
            <v>4.6318591295629818E-2</v>
          </cell>
          <cell r="C30">
            <v>0.15157497430976641</v>
          </cell>
          <cell r="D30">
            <v>1.7655582077949612E-2</v>
          </cell>
          <cell r="E30">
            <v>3.714360427241073E-2</v>
          </cell>
          <cell r="F30">
            <v>1.2417791132117043E-3</v>
          </cell>
          <cell r="G30">
            <v>2.0204500578393802E-2</v>
          </cell>
          <cell r="H30">
            <v>2.0567055642047961E-2</v>
          </cell>
          <cell r="I30">
            <v>3.4889112455766279E-2</v>
          </cell>
          <cell r="J30" t="str">
            <v>-</v>
          </cell>
          <cell r="K30">
            <v>2.4378323960639704E-2</v>
          </cell>
          <cell r="L30">
            <v>-1.4773335552419681E-2</v>
          </cell>
          <cell r="M30">
            <v>3.9551980338830027E-2</v>
          </cell>
        </row>
        <row r="31">
          <cell r="A31" t="str">
            <v>3841 Shipbuilding</v>
          </cell>
          <cell r="B31">
            <v>6.8490796787938901E-3</v>
          </cell>
          <cell r="C31">
            <v>5.1345403092330029E-3</v>
          </cell>
          <cell r="D31">
            <v>2.3428069657681221E-2</v>
          </cell>
          <cell r="E31">
            <v>-6.9911109566882807E-3</v>
          </cell>
          <cell r="F31">
            <v>-1.5141258230199129E-4</v>
          </cell>
          <cell r="G31">
            <v>8.3208392432089443E-3</v>
          </cell>
          <cell r="H31">
            <v>3.4282130087348096E-3</v>
          </cell>
          <cell r="I31">
            <v>2.7442759969235068E-2</v>
          </cell>
          <cell r="J31" t="str">
            <v>-</v>
          </cell>
          <cell r="K31">
            <v>-9.2605689316033867E-3</v>
          </cell>
          <cell r="L31">
            <v>-1.0656460368500301E-2</v>
          </cell>
          <cell r="M31">
            <v>-6.2951010497590415E-3</v>
          </cell>
        </row>
        <row r="32">
          <cell r="A32" t="str">
            <v>3843 Motor vehicles</v>
          </cell>
          <cell r="B32">
            <v>3.2687864481609166E-2</v>
          </cell>
          <cell r="C32">
            <v>0.13767135797366498</v>
          </cell>
          <cell r="D32">
            <v>-8.1554482168600135E-3</v>
          </cell>
          <cell r="E32">
            <v>1.3257278972071075E-2</v>
          </cell>
          <cell r="F32">
            <v>1.0184339336451964E-2</v>
          </cell>
          <cell r="G32">
            <v>1.0606353702274406E-2</v>
          </cell>
          <cell r="H32">
            <v>1.3988158915146369E-2</v>
          </cell>
          <cell r="I32">
            <v>2.2061511028755344E-3</v>
          </cell>
          <cell r="J32" t="str">
            <v>-</v>
          </cell>
          <cell r="K32">
            <v>3.3609913746464742E-2</v>
          </cell>
          <cell r="L32">
            <v>3.9410925962118523E-2</v>
          </cell>
          <cell r="M32">
            <v>4.1515587765606696E-2</v>
          </cell>
        </row>
        <row r="33">
          <cell r="A33" t="str">
            <v>3845 Aircraft</v>
          </cell>
          <cell r="B33">
            <v>4.9868944921096304E-3</v>
          </cell>
          <cell r="C33">
            <v>-2.013031838523347E-4</v>
          </cell>
          <cell r="D33">
            <v>8.4177083771908815E-4</v>
          </cell>
          <cell r="E33">
            <v>2.8793869790172608E-2</v>
          </cell>
          <cell r="F33">
            <v>-1.0063941994758923E-2</v>
          </cell>
          <cell r="G33">
            <v>5.4230169791464548E-4</v>
          </cell>
          <cell r="H33">
            <v>2.2895206347399773E-3</v>
          </cell>
          <cell r="I33">
            <v>5.7680767777751676E-3</v>
          </cell>
          <cell r="J33" t="str">
            <v>-</v>
          </cell>
          <cell r="K33">
            <v>-1.3710972706041655E-3</v>
          </cell>
          <cell r="L33">
            <v>-4.4919782790844125E-2</v>
          </cell>
          <cell r="M33">
            <v>4.1044929581840533E-3</v>
          </cell>
        </row>
        <row r="34">
          <cell r="A34" t="str">
            <v>3842A Other transport equipment</v>
          </cell>
          <cell r="B34">
            <v>1.7947526430253976E-3</v>
          </cell>
          <cell r="C34">
            <v>9.1779610132385146E-3</v>
          </cell>
          <cell r="D34">
            <v>1.4131206699331332E-3</v>
          </cell>
          <cell r="E34">
            <v>1.766519652306185E-3</v>
          </cell>
          <cell r="F34">
            <v>1.1672772712512489E-3</v>
          </cell>
          <cell r="G34">
            <v>7.5418895626213364E-4</v>
          </cell>
          <cell r="H34">
            <v>8.4841888848567694E-4</v>
          </cell>
          <cell r="I34">
            <v>-5.8805581012706784E-4</v>
          </cell>
          <cell r="J34" t="str">
            <v>-</v>
          </cell>
          <cell r="K34">
            <v>1.1195317480533784E-3</v>
          </cell>
          <cell r="L34">
            <v>-1.6865962104899083E-3</v>
          </cell>
          <cell r="M34">
            <v>1.1143651080099487E-4</v>
          </cell>
        </row>
        <row r="35">
          <cell r="A35" t="str">
            <v>3850 Professional goods</v>
          </cell>
          <cell r="B35">
            <v>3.3907351178697775E-3</v>
          </cell>
          <cell r="C35">
            <v>1.8160366503742774E-2</v>
          </cell>
          <cell r="D35">
            <v>2.903553614123933E-2</v>
          </cell>
          <cell r="E35">
            <v>1.6225468895777757E-2</v>
          </cell>
          <cell r="F35">
            <v>4.105368188369056E-2</v>
          </cell>
          <cell r="G35">
            <v>-1.3145706799466932E-2</v>
          </cell>
          <cell r="H35">
            <v>1.9275605160317393E-2</v>
          </cell>
          <cell r="I35">
            <v>8.2212852812439136E-3</v>
          </cell>
          <cell r="J35" t="str">
            <v>-</v>
          </cell>
          <cell r="K35">
            <v>2.5231570971022206E-3</v>
          </cell>
          <cell r="L35">
            <v>-5.5619053442885036E-2</v>
          </cell>
          <cell r="M35">
            <v>-8.852371327772425E-3</v>
          </cell>
        </row>
        <row r="36">
          <cell r="A36" t="str">
            <v>3900 Other manufacturing</v>
          </cell>
          <cell r="B36">
            <v>5.4666332758195133E-4</v>
          </cell>
          <cell r="C36">
            <v>6.2371099169919262E-3</v>
          </cell>
          <cell r="D36">
            <v>6.8543078805693349E-3</v>
          </cell>
          <cell r="E36">
            <v>4.182201714174205E-3</v>
          </cell>
          <cell r="F36">
            <v>4.6701690719275386E-4</v>
          </cell>
          <cell r="G36">
            <v>-8.0720634701416123E-3</v>
          </cell>
          <cell r="H36">
            <v>2.9914874418358489E-3</v>
          </cell>
          <cell r="I36">
            <v>5.6861378561881152E-3</v>
          </cell>
          <cell r="J36" t="str">
            <v>-</v>
          </cell>
          <cell r="K36">
            <v>-5.8316543514527371E-3</v>
          </cell>
          <cell r="L36">
            <v>2.6753615686933188E-3</v>
          </cell>
          <cell r="M36">
            <v>-5.6722794305188035E-3</v>
          </cell>
        </row>
        <row r="37">
          <cell r="A37" t="str">
            <v>4000 Electricity, gas, water</v>
          </cell>
          <cell r="B37">
            <v>9.4551710622310312E-2</v>
          </cell>
          <cell r="C37">
            <v>9.2947156772427736E-2</v>
          </cell>
          <cell r="D37">
            <v>0.1255746259295987</v>
          </cell>
          <cell r="E37">
            <v>7.8963939669974281E-2</v>
          </cell>
          <cell r="F37">
            <v>0.1252954804814331</v>
          </cell>
          <cell r="G37">
            <v>8.7280252413008824E-2</v>
          </cell>
          <cell r="H37">
            <v>6.1609360881451018E-2</v>
          </cell>
          <cell r="I37">
            <v>2.2733104421159275E-2</v>
          </cell>
          <cell r="J37" t="str">
            <v>-</v>
          </cell>
          <cell r="K37">
            <v>9.6158952089114194E-2</v>
          </cell>
          <cell r="L37">
            <v>0.11341421682396892</v>
          </cell>
          <cell r="M37">
            <v>1.637582972785101E-2</v>
          </cell>
        </row>
        <row r="38">
          <cell r="A38" t="str">
            <v>5000 Construction</v>
          </cell>
          <cell r="B38">
            <v>0.11253851199276046</v>
          </cell>
          <cell r="C38">
            <v>-8.0513222487929567E-2</v>
          </cell>
          <cell r="D38">
            <v>-0.33634670294129887</v>
          </cell>
          <cell r="E38">
            <v>-9.8057216423543592E-2</v>
          </cell>
          <cell r="F38">
            <v>-6.8748271297750019E-2</v>
          </cell>
          <cell r="G38">
            <v>9.0355567032257389E-2</v>
          </cell>
          <cell r="H38">
            <v>4.631061844995743E-2</v>
          </cell>
          <cell r="I38">
            <v>9.1876913198677912E-2</v>
          </cell>
          <cell r="J38" t="str">
            <v>-</v>
          </cell>
          <cell r="K38">
            <v>-3.6789377429480609E-2</v>
          </cell>
          <cell r="L38">
            <v>9.9707335355462154E-2</v>
          </cell>
          <cell r="M38">
            <v>-0.12199754253612961</v>
          </cell>
        </row>
        <row r="39">
          <cell r="A39" t="str">
            <v>6000 Wholesale and retail trade, restaurants and hotels</v>
          </cell>
          <cell r="B39">
            <v>0.66891083809604446</v>
          </cell>
          <cell r="C39">
            <v>0.4435927978069808</v>
          </cell>
          <cell r="D39">
            <v>-0.12636221350111385</v>
          </cell>
          <cell r="E39">
            <v>0.17840367800102305</v>
          </cell>
          <cell r="F39">
            <v>0.33186759577860764</v>
          </cell>
          <cell r="G39">
            <v>0.13038567616703947</v>
          </cell>
          <cell r="H39">
            <v>0.60954568052895253</v>
          </cell>
          <cell r="I39">
            <v>0.6134556650786136</v>
          </cell>
          <cell r="J39" t="str">
            <v>-</v>
          </cell>
          <cell r="K39">
            <v>0.30149461291569152</v>
          </cell>
          <cell r="L39">
            <v>0.99687842840117113</v>
          </cell>
          <cell r="M39">
            <v>0.19473091054194203</v>
          </cell>
        </row>
        <row r="40">
          <cell r="A40" t="str">
            <v>6120 Wholesale and retail trade</v>
          </cell>
          <cell r="B40" t="e">
            <v>#DIV/0!</v>
          </cell>
          <cell r="C40">
            <v>0.40927409484400906</v>
          </cell>
          <cell r="D40">
            <v>-0.13423588928392205</v>
          </cell>
          <cell r="E40">
            <v>0.15664782091283586</v>
          </cell>
          <cell r="F40">
            <v>0.25602123443491026</v>
          </cell>
          <cell r="G40" t="e">
            <v>#DIV/0!</v>
          </cell>
          <cell r="H40">
            <v>0.53340820919536591</v>
          </cell>
          <cell r="I40">
            <v>0.6024375960773104</v>
          </cell>
          <cell r="J40" t="str">
            <v>-</v>
          </cell>
          <cell r="K40">
            <v>0.29672318492152311</v>
          </cell>
          <cell r="L40">
            <v>0.96317353199044597</v>
          </cell>
          <cell r="M40" t="str">
            <v>-</v>
          </cell>
        </row>
        <row r="41">
          <cell r="A41" t="str">
            <v>6300 Restaurants and hotels</v>
          </cell>
          <cell r="B41" t="e">
            <v>#DIV/0!</v>
          </cell>
          <cell r="C41">
            <v>3.4254180996578204E-2</v>
          </cell>
          <cell r="D41">
            <v>7.7148618921523944E-3</v>
          </cell>
          <cell r="E41">
            <v>2.1753459558741087E-2</v>
          </cell>
          <cell r="F41">
            <v>7.584489042862777E-2</v>
          </cell>
          <cell r="G41" t="e">
            <v>#DIV/0!</v>
          </cell>
          <cell r="H41">
            <v>7.6124804012761282E-2</v>
          </cell>
          <cell r="I41">
            <v>1.0636944347910354E-2</v>
          </cell>
          <cell r="J41" t="str">
            <v>-</v>
          </cell>
          <cell r="K41">
            <v>4.6891229128093979E-3</v>
          </cell>
          <cell r="L41">
            <v>3.4128114897788393E-2</v>
          </cell>
          <cell r="M41" t="str">
            <v>-</v>
          </cell>
        </row>
        <row r="42">
          <cell r="A42" t="str">
            <v>7000 Transports, storage, and communications</v>
          </cell>
          <cell r="B42">
            <v>0.64221201218334345</v>
          </cell>
          <cell r="C42">
            <v>0.27650289847685916</v>
          </cell>
          <cell r="D42">
            <v>0.39168110378301024</v>
          </cell>
          <cell r="E42">
            <v>0.24192483677118098</v>
          </cell>
          <cell r="F42">
            <v>0.34430398584405575</v>
          </cell>
          <cell r="G42">
            <v>0.11216181129786945</v>
          </cell>
          <cell r="H42">
            <v>0.36835675346339192</v>
          </cell>
          <cell r="I42">
            <v>0.78620138607751544</v>
          </cell>
          <cell r="J42" t="str">
            <v>-</v>
          </cell>
          <cell r="K42">
            <v>0.34674659908917926</v>
          </cell>
          <cell r="L42">
            <v>0.33207577862842452</v>
          </cell>
          <cell r="M42">
            <v>0.24013107143550577</v>
          </cell>
        </row>
        <row r="43">
          <cell r="A43" t="str">
            <v>7100 Transport and storage</v>
          </cell>
          <cell r="B43">
            <v>0.27706175611425282</v>
          </cell>
          <cell r="C43">
            <v>0.10652984301224717</v>
          </cell>
          <cell r="D43">
            <v>0.22453477526378149</v>
          </cell>
          <cell r="E43">
            <v>0.11557114224278529</v>
          </cell>
          <cell r="F43">
            <v>0.13539327294284065</v>
          </cell>
          <cell r="G43" t="e">
            <v>#DIV/0!</v>
          </cell>
          <cell r="H43">
            <v>0.28476655933658829</v>
          </cell>
          <cell r="I43" t="e">
            <v>#DIV/0!</v>
          </cell>
          <cell r="J43" t="str">
            <v>-</v>
          </cell>
          <cell r="K43">
            <v>0.17600229346443927</v>
          </cell>
          <cell r="L43">
            <v>0.19183999337198016</v>
          </cell>
          <cell r="M43">
            <v>8.2360612439767958E-2</v>
          </cell>
        </row>
        <row r="44">
          <cell r="A44" t="str">
            <v>7200 Communication services</v>
          </cell>
          <cell r="B44">
            <v>0.36900499144983379</v>
          </cell>
          <cell r="C44">
            <v>0.17453211171463828</v>
          </cell>
          <cell r="D44">
            <v>0.16743659965705468</v>
          </cell>
          <cell r="E44">
            <v>0.11483088799250928</v>
          </cell>
          <cell r="F44">
            <v>0.21156870830556843</v>
          </cell>
          <cell r="G44" t="e">
            <v>#DIV/0!</v>
          </cell>
          <cell r="H44">
            <v>8.4699585606250197E-2</v>
          </cell>
          <cell r="I44" t="e">
            <v>#DIV/0!</v>
          </cell>
          <cell r="J44" t="str">
            <v>-</v>
          </cell>
          <cell r="K44">
            <v>0.17974847628713767</v>
          </cell>
          <cell r="L44">
            <v>0.14024302657093479</v>
          </cell>
          <cell r="M44">
            <v>0.155339428243742</v>
          </cell>
        </row>
        <row r="45">
          <cell r="A45" t="str">
            <v>8000 Finance,insurance,real estate, &amp; business  services</v>
          </cell>
          <cell r="B45">
            <v>0.99462081840895911</v>
          </cell>
          <cell r="C45">
            <v>0.78705672695392803</v>
          </cell>
          <cell r="D45">
            <v>0.63164437363910975</v>
          </cell>
          <cell r="E45">
            <v>0.43254515169955177</v>
          </cell>
          <cell r="F45">
            <v>0.19851112803411192</v>
          </cell>
          <cell r="G45">
            <v>0.27540019045897274</v>
          </cell>
          <cell r="H45">
            <v>0.90789542821320823</v>
          </cell>
          <cell r="I45">
            <v>0.39710432998393047</v>
          </cell>
          <cell r="J45" t="str">
            <v>-</v>
          </cell>
          <cell r="K45">
            <v>0.76035840692223988</v>
          </cell>
          <cell r="L45">
            <v>0.95374491808688711</v>
          </cell>
          <cell r="M45">
            <v>0.66013857170533863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27631679076480287</v>
          </cell>
          <cell r="D46">
            <v>7.0689583249325047E-2</v>
          </cell>
          <cell r="E46">
            <v>-0.11444910094123387</v>
          </cell>
          <cell r="F46" t="e">
            <v>#DIV/0!</v>
          </cell>
          <cell r="G46" t="e">
            <v>#DIV/0!</v>
          </cell>
          <cell r="H46">
            <v>6.6437179901223026E-2</v>
          </cell>
          <cell r="I46">
            <v>-0.14282257048242425</v>
          </cell>
          <cell r="J46" t="str">
            <v>-</v>
          </cell>
          <cell r="K46">
            <v>0.15011430144579507</v>
          </cell>
          <cell r="L46">
            <v>0.21260669912380578</v>
          </cell>
          <cell r="M46" t="str">
            <v>-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51076026900316784</v>
          </cell>
          <cell r="D47">
            <v>0.5610053309510471</v>
          </cell>
          <cell r="E47">
            <v>0.54596048655118978</v>
          </cell>
          <cell r="F47" t="e">
            <v>#DIV/0!</v>
          </cell>
          <cell r="G47" t="e">
            <v>#DIV/0!</v>
          </cell>
          <cell r="H47">
            <v>0.84138915622151356</v>
          </cell>
          <cell r="I47">
            <v>0.5328079007163703</v>
          </cell>
          <cell r="J47" t="str">
            <v>-</v>
          </cell>
          <cell r="K47">
            <v>0.61026189909127315</v>
          </cell>
          <cell r="L47">
            <v>0.74273935240600941</v>
          </cell>
          <cell r="M47" t="str">
            <v>-</v>
          </cell>
        </row>
        <row r="49">
          <cell r="A49" t="str">
            <v>Non-farm business sector excl. non-market services</v>
          </cell>
          <cell r="B49">
            <v>2.994032045992423</v>
          </cell>
          <cell r="C49">
            <v>2.3741115791449774</v>
          </cell>
          <cell r="D49">
            <v>2.1055904222317734</v>
          </cell>
          <cell r="E49">
            <v>1.2992054390063013</v>
          </cell>
          <cell r="F49">
            <v>1.3372847107724795</v>
          </cell>
          <cell r="G49">
            <v>0.92614917275271047</v>
          </cell>
          <cell r="H49">
            <v>2.747117641733432</v>
          </cell>
          <cell r="I49">
            <v>4.1161328549723208</v>
          </cell>
          <cell r="J49" t="str">
            <v>-</v>
          </cell>
          <cell r="K49">
            <v>1.91341330270558</v>
          </cell>
          <cell r="L49">
            <v>3.145088745809077</v>
          </cell>
          <cell r="M49">
            <v>0.7989699753762735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5_ageISC5a"/>
      <sheetName val="E9C3NAGE"/>
    </sheetNames>
    <sheetDataSet>
      <sheetData sheetId="0" refreshError="1">
        <row r="1">
          <cell r="A1" t="str">
            <v>LCNTRY</v>
          </cell>
          <cell r="B1" t="str">
            <v>LLVLEDUC</v>
          </cell>
          <cell r="C1" t="str">
            <v>p20</v>
          </cell>
          <cell r="D1" t="str">
            <v>p50</v>
          </cell>
        </row>
        <row r="2">
          <cell r="A2" t="str">
            <v>Argentina</v>
          </cell>
          <cell r="B2" t="str">
            <v>ISC5A</v>
          </cell>
          <cell r="C2">
            <v>19.0870223762435</v>
          </cell>
          <cell r="D2">
            <v>21.346001899335199</v>
          </cell>
        </row>
        <row r="3">
          <cell r="A3" t="str">
            <v>Australia</v>
          </cell>
          <cell r="B3" t="str">
            <v>ISC5A</v>
          </cell>
          <cell r="C3">
            <v>18.477125884639399</v>
          </cell>
          <cell r="D3">
            <v>20.290893544249698</v>
          </cell>
        </row>
        <row r="4">
          <cell r="A4" t="str">
            <v>Austria</v>
          </cell>
          <cell r="B4" t="str">
            <v>ISC5A</v>
          </cell>
          <cell r="C4">
            <v>19.146264979281</v>
          </cell>
          <cell r="D4">
            <v>20.3911657559199</v>
          </cell>
        </row>
        <row r="5">
          <cell r="A5" t="str">
            <v>Belgium</v>
          </cell>
          <cell r="B5" t="str">
            <v>ISC5A</v>
          </cell>
          <cell r="C5">
            <v>18.3145689139537</v>
          </cell>
          <cell r="D5">
            <v>18.837434845766001</v>
          </cell>
        </row>
        <row r="6">
          <cell r="A6" t="str">
            <v>Czech Republic</v>
          </cell>
          <cell r="B6" t="str">
            <v>ISC5A</v>
          </cell>
          <cell r="C6">
            <v>18.8546686746988</v>
          </cell>
          <cell r="D6">
            <v>19.9408191870425</v>
          </cell>
        </row>
        <row r="7">
          <cell r="A7" t="str">
            <v>Denmark</v>
          </cell>
          <cell r="B7" t="str">
            <v>ISC5A</v>
          </cell>
          <cell r="C7">
            <v>21.100017143836801</v>
          </cell>
          <cell r="D7">
            <v>22.785218671152201</v>
          </cell>
        </row>
        <row r="8">
          <cell r="A8" t="str">
            <v>Finland</v>
          </cell>
          <cell r="B8" t="str">
            <v>ISC5A</v>
          </cell>
          <cell r="C8">
            <v>19.887293458305201</v>
          </cell>
          <cell r="D8">
            <v>21.577644569816599</v>
          </cell>
        </row>
        <row r="9">
          <cell r="A9" t="str">
            <v>France</v>
          </cell>
          <cell r="B9" t="str">
            <v>ISC5A</v>
          </cell>
          <cell r="C9">
            <v>18.3032177772861</v>
          </cell>
          <cell r="D9">
            <v>18.907065420302299</v>
          </cell>
        </row>
        <row r="10">
          <cell r="A10" t="str">
            <v>Germany</v>
          </cell>
          <cell r="B10" t="str">
            <v>ISC5A</v>
          </cell>
          <cell r="C10">
            <v>20.0637547952918</v>
          </cell>
          <cell r="D10">
            <v>21.401407789770101</v>
          </cell>
        </row>
        <row r="11">
          <cell r="A11" t="str">
            <v>Hungary</v>
          </cell>
          <cell r="B11" t="str">
            <v>ISC5A</v>
          </cell>
          <cell r="C11">
            <v>19.256493952358301</v>
          </cell>
          <cell r="D11">
            <v>20.956827574079</v>
          </cell>
        </row>
        <row r="12">
          <cell r="A12" t="str">
            <v>Iceland</v>
          </cell>
          <cell r="B12" t="str">
            <v>ISC5A</v>
          </cell>
          <cell r="C12">
            <v>20.856944444444402</v>
          </cell>
          <cell r="D12">
            <v>22.754266211604101</v>
          </cell>
        </row>
        <row r="13">
          <cell r="A13" t="str">
            <v>Indonesia</v>
          </cell>
          <cell r="B13" t="str">
            <v>ISC5A</v>
          </cell>
          <cell r="C13">
            <v>18.908132975428501</v>
          </cell>
          <cell r="D13">
            <v>19.6586113133216</v>
          </cell>
        </row>
        <row r="14">
          <cell r="A14" t="str">
            <v>Ireland</v>
          </cell>
          <cell r="B14" t="str">
            <v>ISC5A</v>
          </cell>
          <cell r="C14">
            <v>18.2681236005374</v>
          </cell>
          <cell r="D14">
            <v>18.953246753246798</v>
          </cell>
        </row>
        <row r="15">
          <cell r="A15" t="str">
            <v>Israel</v>
          </cell>
          <cell r="B15" t="str">
            <v>ISC5A</v>
          </cell>
          <cell r="C15">
            <v>21.340210091269199</v>
          </cell>
          <cell r="D15">
            <v>23.620715249662599</v>
          </cell>
        </row>
        <row r="16">
          <cell r="A16" t="str">
            <v>Italy</v>
          </cell>
          <cell r="B16" t="str">
            <v>ISC5A</v>
          </cell>
          <cell r="C16">
            <v>19.199426805841401</v>
          </cell>
          <cell r="D16">
            <v>19.729367807874301</v>
          </cell>
        </row>
        <row r="17">
          <cell r="A17" t="str">
            <v>Mexico</v>
          </cell>
          <cell r="B17" t="str">
            <v>ISC5A</v>
          </cell>
          <cell r="C17">
            <v>18.316172773485299</v>
          </cell>
          <cell r="D17">
            <v>19.501736189914201</v>
          </cell>
        </row>
        <row r="18">
          <cell r="A18" t="str">
            <v>Netherlands</v>
          </cell>
          <cell r="B18" t="str">
            <v>ISC5A</v>
          </cell>
          <cell r="C18">
            <v>18.4310502283105</v>
          </cell>
          <cell r="D18">
            <v>19.771437564638699</v>
          </cell>
        </row>
        <row r="19">
          <cell r="A19" t="str">
            <v>New Zealand</v>
          </cell>
          <cell r="B19" t="str">
            <v>ISC5A</v>
          </cell>
          <cell r="C19">
            <v>19.023763270838</v>
          </cell>
          <cell r="D19">
            <v>23.4440789473684</v>
          </cell>
        </row>
        <row r="20">
          <cell r="A20" t="str">
            <v>Norway</v>
          </cell>
          <cell r="B20" t="str">
            <v>ISC5A</v>
          </cell>
          <cell r="C20">
            <v>20.0965884861407</v>
          </cell>
          <cell r="D20">
            <v>21.746245530393299</v>
          </cell>
        </row>
        <row r="21">
          <cell r="A21" t="str">
            <v>Slovakia</v>
          </cell>
          <cell r="B21" t="str">
            <v>ISC5A</v>
          </cell>
          <cell r="C21">
            <v>18.578511053315999</v>
          </cell>
          <cell r="D21">
            <v>19.487631416202799</v>
          </cell>
        </row>
        <row r="22">
          <cell r="A22" t="str">
            <v>Spain</v>
          </cell>
          <cell r="B22" t="str">
            <v>ISC5A</v>
          </cell>
          <cell r="C22">
            <v>18.405093664491702</v>
          </cell>
          <cell r="D22">
            <v>19.042654983129399</v>
          </cell>
        </row>
        <row r="23">
          <cell r="A23" t="str">
            <v>Sweden</v>
          </cell>
          <cell r="B23" t="str">
            <v>ISC5A</v>
          </cell>
          <cell r="C23">
            <v>20.2550370426946</v>
          </cell>
          <cell r="D23">
            <v>22.593664576298401</v>
          </cell>
        </row>
        <row r="24">
          <cell r="A24" t="str">
            <v>Switzerland</v>
          </cell>
          <cell r="B24" t="str">
            <v>ISC5A</v>
          </cell>
          <cell r="C24">
            <v>20.366196710305498</v>
          </cell>
          <cell r="D24">
            <v>22.171147880041399</v>
          </cell>
        </row>
        <row r="25">
          <cell r="A25" t="str">
            <v>Turkey</v>
          </cell>
          <cell r="B25" t="str">
            <v>ISC5A</v>
          </cell>
          <cell r="C25">
            <v>18.289779373758801</v>
          </cell>
          <cell r="D25">
            <v>19.543680121281</v>
          </cell>
        </row>
        <row r="26">
          <cell r="A26" t="str">
            <v>United Kingdom</v>
          </cell>
          <cell r="B26" t="str">
            <v>ISC5A</v>
          </cell>
          <cell r="C26">
            <v>18.436211609194501</v>
          </cell>
          <cell r="D26">
            <v>19.3893209191986</v>
          </cell>
        </row>
        <row r="27">
          <cell r="A27" t="str">
            <v>United States</v>
          </cell>
          <cell r="B27" t="str">
            <v>ISC5A</v>
          </cell>
          <cell r="C27">
            <v>18.3925021966458</v>
          </cell>
          <cell r="D27">
            <v>19.32199314763</v>
          </cell>
        </row>
      </sheetData>
      <sheetData sheetId="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5nr_2"/>
      <sheetName val="E9C3NE"/>
    </sheetNames>
    <sheetDataSet>
      <sheetData sheetId="0" refreshError="1">
        <row r="1">
          <cell r="A1" t="str">
            <v>LLVLEDUC</v>
          </cell>
          <cell r="B1" t="str">
            <v>DSEX</v>
          </cell>
          <cell r="C1" t="str">
            <v>DTYPMODE</v>
          </cell>
          <cell r="D1" t="str">
            <v>Argentina</v>
          </cell>
          <cell r="E1" t="str">
            <v>Australia</v>
          </cell>
          <cell r="F1" t="str">
            <v>Austria</v>
          </cell>
          <cell r="G1" t="str">
            <v>Belgium</v>
          </cell>
          <cell r="H1" t="str">
            <v>Brazil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Egypt</v>
          </cell>
          <cell r="N1" t="str">
            <v>Finland</v>
          </cell>
          <cell r="O1" t="str">
            <v>France</v>
          </cell>
          <cell r="P1" t="str">
            <v>Germany</v>
          </cell>
          <cell r="Q1" t="str">
            <v>Greece</v>
          </cell>
          <cell r="R1" t="str">
            <v>Hungary</v>
          </cell>
          <cell r="S1" t="str">
            <v>Iceland</v>
          </cell>
          <cell r="T1" t="str">
            <v>India</v>
          </cell>
          <cell r="U1" t="str">
            <v>Indonesia</v>
          </cell>
          <cell r="V1" t="str">
            <v>Ireland</v>
          </cell>
          <cell r="W1" t="str">
            <v>Israel</v>
          </cell>
          <cell r="X1" t="str">
            <v>Italy</v>
          </cell>
          <cell r="Y1" t="str">
            <v>Jamaica</v>
          </cell>
          <cell r="Z1" t="str">
            <v>Japan</v>
          </cell>
          <cell r="AA1" t="str">
            <v>Korea</v>
          </cell>
          <cell r="AB1" t="str">
            <v>Malaysia</v>
          </cell>
          <cell r="AC1" t="str">
            <v>Mexico</v>
          </cell>
        </row>
        <row r="2">
          <cell r="A2" t="str">
            <v>ISC2</v>
          </cell>
          <cell r="B2">
            <v>1</v>
          </cell>
          <cell r="C2">
            <v>90</v>
          </cell>
          <cell r="D2">
            <v>10.138051908570899</v>
          </cell>
          <cell r="E2">
            <v>0</v>
          </cell>
          <cell r="F2">
            <v>0</v>
          </cell>
          <cell r="G2">
            <v>0</v>
          </cell>
          <cell r="H2" t="str">
            <v>m</v>
          </cell>
          <cell r="I2" t="str">
            <v>m</v>
          </cell>
          <cell r="J2" t="str">
            <v>xr</v>
          </cell>
          <cell r="K2">
            <v>0</v>
          </cell>
          <cell r="L2">
            <v>0</v>
          </cell>
          <cell r="M2" t="str">
            <v>m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 t="str">
            <v>xr</v>
          </cell>
          <cell r="U2">
            <v>18.987922051527502</v>
          </cell>
          <cell r="V2">
            <v>0</v>
          </cell>
          <cell r="W2">
            <v>0</v>
          </cell>
          <cell r="X2">
            <v>0</v>
          </cell>
          <cell r="Y2" t="str">
            <v>m</v>
          </cell>
          <cell r="Z2">
            <v>0</v>
          </cell>
          <cell r="AA2">
            <v>0</v>
          </cell>
          <cell r="AB2">
            <v>2.0511408339889901</v>
          </cell>
          <cell r="AC2">
            <v>0</v>
          </cell>
        </row>
        <row r="3">
          <cell r="A3" t="str">
            <v>ISC2</v>
          </cell>
          <cell r="B3">
            <v>2</v>
          </cell>
          <cell r="C3">
            <v>90</v>
          </cell>
          <cell r="D3">
            <v>10.5962754005775</v>
          </cell>
          <cell r="E3">
            <v>0</v>
          </cell>
          <cell r="F3">
            <v>0</v>
          </cell>
          <cell r="G3">
            <v>0</v>
          </cell>
          <cell r="H3" t="str">
            <v>m</v>
          </cell>
          <cell r="I3" t="str">
            <v>m</v>
          </cell>
          <cell r="J3" t="str">
            <v>xr</v>
          </cell>
          <cell r="K3">
            <v>0</v>
          </cell>
          <cell r="L3">
            <v>0</v>
          </cell>
          <cell r="M3" t="str">
            <v>m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 t="str">
            <v>xr</v>
          </cell>
          <cell r="U3">
            <v>18.413379406320502</v>
          </cell>
          <cell r="V3">
            <v>0</v>
          </cell>
          <cell r="W3">
            <v>0</v>
          </cell>
          <cell r="X3">
            <v>0</v>
          </cell>
          <cell r="Y3" t="str">
            <v>m</v>
          </cell>
          <cell r="Z3">
            <v>0</v>
          </cell>
          <cell r="AA3">
            <v>0</v>
          </cell>
          <cell r="AB3">
            <v>2.4039167686658498</v>
          </cell>
          <cell r="AC3">
            <v>0</v>
          </cell>
        </row>
        <row r="4">
          <cell r="A4" t="str">
            <v>ISC2</v>
          </cell>
          <cell r="B4">
            <v>90</v>
          </cell>
          <cell r="C4">
            <v>90</v>
          </cell>
          <cell r="D4">
            <v>10.3637436142002</v>
          </cell>
          <cell r="E4">
            <v>0</v>
          </cell>
          <cell r="F4">
            <v>0</v>
          </cell>
          <cell r="G4">
            <v>0</v>
          </cell>
          <cell r="H4" t="str">
            <v>m</v>
          </cell>
          <cell r="I4" t="str">
            <v>m</v>
          </cell>
          <cell r="J4" t="str">
            <v>xr</v>
          </cell>
          <cell r="K4">
            <v>0</v>
          </cell>
          <cell r="L4">
            <v>0</v>
          </cell>
          <cell r="M4" t="str">
            <v>m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 t="str">
            <v>xr</v>
          </cell>
          <cell r="U4">
            <v>18.704625227213601</v>
          </cell>
          <cell r="V4">
            <v>0</v>
          </cell>
          <cell r="W4">
            <v>0</v>
          </cell>
          <cell r="X4">
            <v>0</v>
          </cell>
          <cell r="Y4" t="str">
            <v>m</v>
          </cell>
          <cell r="Z4">
            <v>0</v>
          </cell>
          <cell r="AA4">
            <v>0</v>
          </cell>
          <cell r="AB4">
            <v>2.2243140396555199</v>
          </cell>
          <cell r="AC4">
            <v>0</v>
          </cell>
        </row>
        <row r="5">
          <cell r="A5" t="str">
            <v>ISC3</v>
          </cell>
          <cell r="B5">
            <v>1</v>
          </cell>
          <cell r="C5">
            <v>90</v>
          </cell>
          <cell r="D5" t="str">
            <v>69.0 [x]</v>
          </cell>
          <cell r="E5" t="str">
            <v>m</v>
          </cell>
          <cell r="F5" t="str">
            <v>m</v>
          </cell>
          <cell r="G5">
            <v>93.474383883344004</v>
          </cell>
          <cell r="H5" t="str">
            <v>m</v>
          </cell>
          <cell r="I5" t="str">
            <v>m [89.1]</v>
          </cell>
          <cell r="J5" t="str">
            <v>46.9 [x]</v>
          </cell>
          <cell r="K5">
            <v>104.71442484842299</v>
          </cell>
          <cell r="L5">
            <v>86.1778599273525</v>
          </cell>
          <cell r="M5">
            <v>190.576970256349</v>
          </cell>
          <cell r="N5" t="str">
            <v>m</v>
          </cell>
          <cell r="O5">
            <v>90.222236738578303</v>
          </cell>
          <cell r="P5" t="str">
            <v>119.6 [x]</v>
          </cell>
          <cell r="Q5">
            <v>103.667839466343</v>
          </cell>
          <cell r="R5">
            <v>103.400638879615</v>
          </cell>
          <cell r="S5">
            <v>102.318035485278</v>
          </cell>
          <cell r="T5" t="str">
            <v>49.5 [x]</v>
          </cell>
          <cell r="U5">
            <v>43.097330489421097</v>
          </cell>
          <cell r="V5" t="str">
            <v>87.3 [x]</v>
          </cell>
          <cell r="W5" t="str">
            <v>m</v>
          </cell>
          <cell r="X5" t="str">
            <v>m</v>
          </cell>
          <cell r="Y5" t="str">
            <v>m [133.6]</v>
          </cell>
          <cell r="Z5" t="str">
            <v>96.5 [x]</v>
          </cell>
          <cell r="AA5" t="str">
            <v>85.3 [x]</v>
          </cell>
          <cell r="AB5">
            <v>77.005900865460305</v>
          </cell>
          <cell r="AC5" t="str">
            <v>59.6 [x]</v>
          </cell>
        </row>
        <row r="6">
          <cell r="A6" t="str">
            <v>ISC3</v>
          </cell>
          <cell r="B6">
            <v>2</v>
          </cell>
          <cell r="C6">
            <v>90</v>
          </cell>
          <cell r="D6" t="str">
            <v>78.3 [x]</v>
          </cell>
          <cell r="E6" t="str">
            <v>m</v>
          </cell>
          <cell r="F6" t="str">
            <v>m</v>
          </cell>
          <cell r="G6">
            <v>94.714554084689894</v>
          </cell>
          <cell r="H6" t="str">
            <v>m</v>
          </cell>
          <cell r="I6" t="str">
            <v>m [89.2]</v>
          </cell>
          <cell r="J6" t="str">
            <v>42.8 [x]</v>
          </cell>
          <cell r="K6">
            <v>103.439248038263</v>
          </cell>
          <cell r="L6">
            <v>96.431498003738696</v>
          </cell>
          <cell r="M6">
            <v>186.02928202305799</v>
          </cell>
          <cell r="N6" t="str">
            <v>m</v>
          </cell>
          <cell r="O6">
            <v>91.734113816625893</v>
          </cell>
          <cell r="P6" t="str">
            <v>120.6 [x]</v>
          </cell>
          <cell r="Q6">
            <v>105.48132220349299</v>
          </cell>
          <cell r="R6">
            <v>102.93177818924499</v>
          </cell>
          <cell r="S6">
            <v>111.918880666494</v>
          </cell>
          <cell r="T6" t="str">
            <v>36.0 [x]</v>
          </cell>
          <cell r="U6">
            <v>40.908721913027698</v>
          </cell>
          <cell r="V6" t="str">
            <v>95.9 [x]</v>
          </cell>
          <cell r="W6" t="str">
            <v>m</v>
          </cell>
          <cell r="X6" t="str">
            <v>m</v>
          </cell>
          <cell r="Y6" t="str">
            <v>m [142.4]</v>
          </cell>
          <cell r="Z6" t="str">
            <v>98.1 [x]</v>
          </cell>
          <cell r="AA6" t="str">
            <v>83.4 [x]</v>
          </cell>
          <cell r="AB6" t="str">
            <v>a</v>
          </cell>
          <cell r="AC6" t="str">
            <v>58.8 [x]</v>
          </cell>
        </row>
        <row r="7">
          <cell r="A7" t="str">
            <v>ISC3</v>
          </cell>
          <cell r="B7">
            <v>90</v>
          </cell>
          <cell r="C7">
            <v>90</v>
          </cell>
          <cell r="D7" t="str">
            <v>73.6 [x]</v>
          </cell>
          <cell r="E7" t="str">
            <v>m</v>
          </cell>
          <cell r="F7" t="str">
            <v>m</v>
          </cell>
          <cell r="G7">
            <v>94.068298834632401</v>
          </cell>
          <cell r="H7" t="str">
            <v>m [75.8]</v>
          </cell>
          <cell r="I7" t="str">
            <v>m [89.2]</v>
          </cell>
          <cell r="J7" t="str">
            <v>47.7 [x]</v>
          </cell>
          <cell r="K7">
            <v>104.094025635479</v>
          </cell>
          <cell r="L7">
            <v>91.201453155296804</v>
          </cell>
          <cell r="M7">
            <v>188.391733622461</v>
          </cell>
          <cell r="N7" t="str">
            <v>m</v>
          </cell>
          <cell r="O7">
            <v>90.951361552337104</v>
          </cell>
          <cell r="P7" t="str">
            <v>120.1 [x]</v>
          </cell>
          <cell r="Q7">
            <v>104.55213768418</v>
          </cell>
          <cell r="R7">
            <v>103.175644829132</v>
          </cell>
          <cell r="S7">
            <v>107.114100813403</v>
          </cell>
          <cell r="T7" t="str">
            <v>43.1 [x]</v>
          </cell>
          <cell r="U7">
            <v>42.014169553524503</v>
          </cell>
          <cell r="V7" t="str">
            <v>91.5 [x]</v>
          </cell>
          <cell r="W7" t="str">
            <v>m</v>
          </cell>
          <cell r="X7" t="str">
            <v>m</v>
          </cell>
          <cell r="Y7" t="str">
            <v>m [138.1]</v>
          </cell>
          <cell r="Z7" t="str">
            <v>97.3 [x]</v>
          </cell>
          <cell r="AA7" t="str">
            <v>84.4 [x]</v>
          </cell>
          <cell r="AB7" t="str">
            <v>a</v>
          </cell>
          <cell r="AC7" t="str">
            <v>59.2 [x]</v>
          </cell>
        </row>
        <row r="8">
          <cell r="A8" t="str">
            <v>ISC4</v>
          </cell>
          <cell r="B8">
            <v>1</v>
          </cell>
          <cell r="C8">
            <v>90</v>
          </cell>
          <cell r="D8" t="str">
            <v>a</v>
          </cell>
          <cell r="E8" t="str">
            <v>m</v>
          </cell>
          <cell r="F8" t="str">
            <v>m</v>
          </cell>
          <cell r="G8">
            <v>9.1843081129525306</v>
          </cell>
          <cell r="H8" t="str">
            <v>m</v>
          </cell>
          <cell r="I8" t="str">
            <v>a</v>
          </cell>
          <cell r="J8" t="str">
            <v>xr</v>
          </cell>
          <cell r="K8" t="str">
            <v>14.8 [x]</v>
          </cell>
          <cell r="L8">
            <v>1.2289052620707199</v>
          </cell>
          <cell r="M8" t="str">
            <v>m</v>
          </cell>
          <cell r="N8" t="str">
            <v>m</v>
          </cell>
          <cell r="O8">
            <v>2.04220476168793</v>
          </cell>
          <cell r="P8" t="str">
            <v>xr</v>
          </cell>
          <cell r="Q8" t="str">
            <v>m</v>
          </cell>
          <cell r="R8">
            <v>39.5997142940654</v>
          </cell>
          <cell r="S8">
            <v>5.90002479496275</v>
          </cell>
          <cell r="T8" t="str">
            <v>m</v>
          </cell>
          <cell r="U8" t="str">
            <v>a</v>
          </cell>
          <cell r="V8" t="str">
            <v>6.1 [x]</v>
          </cell>
          <cell r="W8" t="str">
            <v>m</v>
          </cell>
          <cell r="X8" t="str">
            <v>m</v>
          </cell>
          <cell r="Y8" t="str">
            <v>m</v>
          </cell>
          <cell r="Z8" t="str">
            <v>xr</v>
          </cell>
          <cell r="AA8" t="str">
            <v>a</v>
          </cell>
          <cell r="AB8">
            <v>7.3930212431156601</v>
          </cell>
          <cell r="AC8" t="str">
            <v>a</v>
          </cell>
        </row>
        <row r="9">
          <cell r="A9" t="str">
            <v>ISC4</v>
          </cell>
          <cell r="B9">
            <v>2</v>
          </cell>
          <cell r="C9">
            <v>90</v>
          </cell>
          <cell r="D9" t="str">
            <v>a</v>
          </cell>
          <cell r="E9" t="str">
            <v>m</v>
          </cell>
          <cell r="F9" t="str">
            <v>m</v>
          </cell>
          <cell r="G9">
            <v>9.2348293277780495</v>
          </cell>
          <cell r="H9" t="str">
            <v>m</v>
          </cell>
          <cell r="I9" t="str">
            <v>a</v>
          </cell>
          <cell r="J9" t="str">
            <v>xr</v>
          </cell>
          <cell r="K9" t="str">
            <v>14.4 [x]</v>
          </cell>
          <cell r="L9">
            <v>1.2255140370470701</v>
          </cell>
          <cell r="M9" t="str">
            <v>m</v>
          </cell>
          <cell r="N9" t="str">
            <v>m</v>
          </cell>
          <cell r="O9">
            <v>2.9459683400403902</v>
          </cell>
          <cell r="P9" t="str">
            <v>xr</v>
          </cell>
          <cell r="Q9" t="str">
            <v>m</v>
          </cell>
          <cell r="R9">
            <v>45.589933237108099</v>
          </cell>
          <cell r="S9">
            <v>3.0935316180532699</v>
          </cell>
          <cell r="T9" t="str">
            <v>m</v>
          </cell>
          <cell r="U9" t="str">
            <v>a</v>
          </cell>
          <cell r="V9" t="str">
            <v>54.0 [x]</v>
          </cell>
          <cell r="W9" t="str">
            <v>m</v>
          </cell>
          <cell r="X9" t="str">
            <v>m</v>
          </cell>
          <cell r="Y9" t="str">
            <v>m</v>
          </cell>
          <cell r="Z9" t="str">
            <v>xr</v>
          </cell>
          <cell r="AA9" t="str">
            <v>a</v>
          </cell>
          <cell r="AB9" t="str">
            <v>a</v>
          </cell>
          <cell r="AC9" t="str">
            <v>a</v>
          </cell>
        </row>
        <row r="10">
          <cell r="A10" t="str">
            <v>ISC4</v>
          </cell>
          <cell r="B10">
            <v>90</v>
          </cell>
          <cell r="C10">
            <v>90</v>
          </cell>
          <cell r="D10" t="str">
            <v>a</v>
          </cell>
          <cell r="E10" t="str">
            <v>m</v>
          </cell>
          <cell r="F10" t="str">
            <v>m</v>
          </cell>
          <cell r="G10">
            <v>9.2059477475206695</v>
          </cell>
          <cell r="H10" t="str">
            <v>m</v>
          </cell>
          <cell r="I10" t="str">
            <v>a</v>
          </cell>
          <cell r="J10" t="str">
            <v>xr</v>
          </cell>
          <cell r="K10" t="str">
            <v>14.6 [x]</v>
          </cell>
          <cell r="L10">
            <v>1.2269833499387099</v>
          </cell>
          <cell r="M10" t="str">
            <v>m</v>
          </cell>
          <cell r="N10" t="str">
            <v>m</v>
          </cell>
          <cell r="O10">
            <v>2.4917965521324401</v>
          </cell>
          <cell r="P10" t="str">
            <v>xr</v>
          </cell>
          <cell r="Q10" t="str">
            <v>m</v>
          </cell>
          <cell r="R10">
            <v>42.547967674257798</v>
          </cell>
          <cell r="S10">
            <v>4.5149801322397103</v>
          </cell>
          <cell r="T10" t="str">
            <v>m</v>
          </cell>
          <cell r="U10" t="str">
            <v>a</v>
          </cell>
          <cell r="V10" t="str">
            <v>29.6 [x]</v>
          </cell>
          <cell r="W10" t="str">
            <v>m</v>
          </cell>
          <cell r="X10" t="str">
            <v>m</v>
          </cell>
          <cell r="Y10" t="str">
            <v>m</v>
          </cell>
          <cell r="Z10" t="str">
            <v>xr</v>
          </cell>
          <cell r="AA10" t="str">
            <v>a</v>
          </cell>
          <cell r="AB10" t="str">
            <v>a</v>
          </cell>
          <cell r="AC10" t="str">
            <v>a</v>
          </cell>
        </row>
        <row r="11">
          <cell r="A11" t="str">
            <v>ISC5A</v>
          </cell>
          <cell r="B11">
            <v>1</v>
          </cell>
          <cell r="C11">
            <v>90</v>
          </cell>
          <cell r="D11">
            <v>52.907832893150797</v>
          </cell>
          <cell r="E11">
            <v>57.875173001717201</v>
          </cell>
          <cell r="F11">
            <v>30.845665809062201</v>
          </cell>
          <cell r="G11">
            <v>31.839283277127301</v>
          </cell>
          <cell r="H11" t="str">
            <v>m [25.5]</v>
          </cell>
          <cell r="I11" t="str">
            <v>m [43.5]</v>
          </cell>
          <cell r="J11" t="str">
            <v>xr</v>
          </cell>
          <cell r="K11" t="str">
            <v>25.6 [x]</v>
          </cell>
          <cell r="L11">
            <v>32.6783368474551</v>
          </cell>
          <cell r="M11" t="str">
            <v>m</v>
          </cell>
          <cell r="N11">
            <v>61.774717311278003</v>
          </cell>
          <cell r="O11">
            <v>30.152102492708799</v>
          </cell>
          <cell r="P11">
            <v>32.231991798704101</v>
          </cell>
          <cell r="Q11" t="str">
            <v>m</v>
          </cell>
          <cell r="R11">
            <v>49.6563901494902</v>
          </cell>
          <cell r="S11">
            <v>42.462798532577899</v>
          </cell>
          <cell r="T11" t="str">
            <v>m</v>
          </cell>
          <cell r="U11">
            <v>13.8650370261026</v>
          </cell>
          <cell r="V11" t="str">
            <v>33.3 [x]</v>
          </cell>
          <cell r="W11">
            <v>45.5960958100044</v>
          </cell>
          <cell r="X11" t="str">
            <v>m [38.3]</v>
          </cell>
          <cell r="Y11" t="str">
            <v>m</v>
          </cell>
          <cell r="Z11" t="str">
            <v>46.7 [x]</v>
          </cell>
          <cell r="AA11" t="str">
            <v>52.3 [x]</v>
          </cell>
          <cell r="AB11">
            <v>16.753343823760801</v>
          </cell>
          <cell r="AC11">
            <v>25.474948983959798</v>
          </cell>
        </row>
        <row r="12">
          <cell r="A12" t="str">
            <v>ISC5A</v>
          </cell>
          <cell r="B12">
            <v>2</v>
          </cell>
          <cell r="C12">
            <v>90</v>
          </cell>
          <cell r="D12" t="str">
            <v>m [64.2]</v>
          </cell>
          <cell r="E12">
            <v>71.608115019524504</v>
          </cell>
          <cell r="F12">
            <v>37.089977750617699</v>
          </cell>
          <cell r="G12">
            <v>32.872812004704699</v>
          </cell>
          <cell r="H12" t="str">
            <v>m [32.8]</v>
          </cell>
          <cell r="I12" t="str">
            <v>m [38.9]</v>
          </cell>
          <cell r="J12" t="str">
            <v>xr</v>
          </cell>
          <cell r="K12" t="str">
            <v>34.6 [x]</v>
          </cell>
          <cell r="L12">
            <v>56.259374478425499</v>
          </cell>
          <cell r="M12" t="str">
            <v>m</v>
          </cell>
          <cell r="N12">
            <v>82.682222205142693</v>
          </cell>
          <cell r="O12">
            <v>43.223288663490898</v>
          </cell>
          <cell r="P12">
            <v>32.600328551866198</v>
          </cell>
          <cell r="Q12" t="str">
            <v>m</v>
          </cell>
          <cell r="R12">
            <v>63.195477991717802</v>
          </cell>
          <cell r="S12">
            <v>80.130624463396003</v>
          </cell>
          <cell r="T12" t="str">
            <v>m</v>
          </cell>
          <cell r="U12">
            <v>10.8158638201463</v>
          </cell>
          <cell r="V12" t="str">
            <v>42.8 [x]</v>
          </cell>
          <cell r="W12">
            <v>55.566177618267901</v>
          </cell>
          <cell r="X12" t="str">
            <v>m [49.8]</v>
          </cell>
          <cell r="Y12" t="str">
            <v>m</v>
          </cell>
          <cell r="Z12" t="str">
            <v>31.3 [x]</v>
          </cell>
          <cell r="AA12" t="str">
            <v>45.5 [x]</v>
          </cell>
          <cell r="AB12" t="str">
            <v>a</v>
          </cell>
          <cell r="AC12">
            <v>25.295754255955</v>
          </cell>
        </row>
        <row r="13">
          <cell r="A13" t="str">
            <v>ISC5A</v>
          </cell>
          <cell r="B13">
            <v>90</v>
          </cell>
          <cell r="C13">
            <v>90</v>
          </cell>
          <cell r="D13">
            <v>58.523088561574198</v>
          </cell>
          <cell r="E13">
            <v>64.582887265569795</v>
          </cell>
          <cell r="F13">
            <v>33.898518791841603</v>
          </cell>
          <cell r="G13">
            <v>32.333830202359103</v>
          </cell>
          <cell r="H13" t="str">
            <v>m [29.2]</v>
          </cell>
          <cell r="I13" t="str">
            <v>m [41.2]</v>
          </cell>
          <cell r="J13" t="str">
            <v>12.1 [x]</v>
          </cell>
          <cell r="K13" t="str">
            <v>30.0 [x]</v>
          </cell>
          <cell r="L13">
            <v>44.301808578561896</v>
          </cell>
          <cell r="M13" t="str">
            <v>m</v>
          </cell>
          <cell r="N13">
            <v>71.990933856709802</v>
          </cell>
          <cell r="O13">
            <v>36.545801042225698</v>
          </cell>
          <cell r="P13">
            <v>32.400524793491599</v>
          </cell>
          <cell r="Q13" t="str">
            <v>m</v>
          </cell>
          <cell r="R13">
            <v>56.2755382099797</v>
          </cell>
          <cell r="S13">
            <v>61.148234616656801</v>
          </cell>
          <cell r="T13" t="str">
            <v>m</v>
          </cell>
          <cell r="U13">
            <v>12.374328583140001</v>
          </cell>
          <cell r="V13" t="str">
            <v>37.9 [x]</v>
          </cell>
          <cell r="W13">
            <v>50.492663149391397</v>
          </cell>
          <cell r="X13" t="str">
            <v>m [43.9]</v>
          </cell>
          <cell r="Y13" t="str">
            <v>m</v>
          </cell>
          <cell r="Z13" t="str">
            <v>39.2 [x]</v>
          </cell>
          <cell r="AA13" t="str">
            <v>49.0 [x]</v>
          </cell>
          <cell r="AB13" t="str">
            <v>a</v>
          </cell>
          <cell r="AC13">
            <v>25.378110305485599</v>
          </cell>
        </row>
        <row r="14">
          <cell r="A14" t="str">
            <v>ISC5B</v>
          </cell>
          <cell r="B14">
            <v>1</v>
          </cell>
          <cell r="C14">
            <v>90</v>
          </cell>
          <cell r="D14">
            <v>21.3475805100298</v>
          </cell>
          <cell r="E14" t="str">
            <v>m</v>
          </cell>
          <cell r="F14" t="str">
            <v>m</v>
          </cell>
          <cell r="G14">
            <v>29.073900896515699</v>
          </cell>
          <cell r="H14" t="str">
            <v>m</v>
          </cell>
          <cell r="I14" t="str">
            <v>m [15.6]</v>
          </cell>
          <cell r="J14" t="str">
            <v>xr</v>
          </cell>
          <cell r="K14" t="str">
            <v>4.7 [x]</v>
          </cell>
          <cell r="L14">
            <v>11.5578895649935</v>
          </cell>
          <cell r="M14" t="str">
            <v>m</v>
          </cell>
          <cell r="N14" t="str">
            <v>a</v>
          </cell>
          <cell r="O14">
            <v>22.003554743717999</v>
          </cell>
          <cell r="P14">
            <v>9.6090997876999502</v>
          </cell>
          <cell r="Q14" t="str">
            <v>m</v>
          </cell>
          <cell r="R14">
            <v>2.7187139490354801</v>
          </cell>
          <cell r="S14">
            <v>10.696766356552599</v>
          </cell>
          <cell r="T14" t="str">
            <v>m</v>
          </cell>
          <cell r="U14">
            <v>5.3648227424840398</v>
          </cell>
          <cell r="V14" t="str">
            <v>18.1 [x]</v>
          </cell>
          <cell r="W14" t="str">
            <v>m [30.7]</v>
          </cell>
          <cell r="X14" t="str">
            <v>m [1.1]</v>
          </cell>
          <cell r="Y14" t="str">
            <v>m</v>
          </cell>
          <cell r="Z14" t="str">
            <v>21.1 [x]</v>
          </cell>
          <cell r="AA14" t="str">
            <v>56.3 [x]</v>
          </cell>
          <cell r="AB14">
            <v>14.389457120377701</v>
          </cell>
          <cell r="AC14">
            <v>1.72232217399314</v>
          </cell>
        </row>
        <row r="15">
          <cell r="A15" t="str">
            <v>ISC5B</v>
          </cell>
          <cell r="B15">
            <v>2</v>
          </cell>
          <cell r="C15">
            <v>90</v>
          </cell>
          <cell r="D15">
            <v>48.357772677855998</v>
          </cell>
          <cell r="E15" t="str">
            <v>m</v>
          </cell>
          <cell r="F15" t="str">
            <v>m</v>
          </cell>
          <cell r="G15">
            <v>43.267560134013998</v>
          </cell>
          <cell r="H15" t="str">
            <v>m</v>
          </cell>
          <cell r="I15" t="str">
            <v>m [14.7]</v>
          </cell>
          <cell r="J15" t="str">
            <v>xr</v>
          </cell>
          <cell r="K15" t="str">
            <v>10.1 [x]</v>
          </cell>
          <cell r="L15">
            <v>6.8555603736157904</v>
          </cell>
          <cell r="M15" t="str">
            <v>m</v>
          </cell>
          <cell r="N15" t="str">
            <v>a</v>
          </cell>
          <cell r="O15">
            <v>20.996469717536701</v>
          </cell>
          <cell r="P15">
            <v>19.282569189615401</v>
          </cell>
          <cell r="Q15" t="str">
            <v>m</v>
          </cell>
          <cell r="R15">
            <v>3.8674795757640199</v>
          </cell>
          <cell r="S15">
            <v>8.8868156667822706</v>
          </cell>
          <cell r="T15" t="str">
            <v>m</v>
          </cell>
          <cell r="U15">
            <v>5.48203463246145</v>
          </cell>
          <cell r="V15" t="str">
            <v>18.5 [x]</v>
          </cell>
          <cell r="W15" t="str">
            <v>m [32.9]</v>
          </cell>
          <cell r="X15" t="str">
            <v>m [1.7]</v>
          </cell>
          <cell r="Y15" t="str">
            <v>m</v>
          </cell>
          <cell r="Z15" t="str">
            <v>39.9 [x]</v>
          </cell>
          <cell r="AA15" t="str">
            <v>54.6 [x]</v>
          </cell>
          <cell r="AB15" t="str">
            <v>a</v>
          </cell>
          <cell r="AC15">
            <v>1.2094489338883301</v>
          </cell>
        </row>
        <row r="16">
          <cell r="A16" t="str">
            <v>ISC5B</v>
          </cell>
          <cell r="B16">
            <v>90</v>
          </cell>
          <cell r="C16">
            <v>90</v>
          </cell>
          <cell r="D16">
            <v>34.7572260459809</v>
          </cell>
          <cell r="E16" t="str">
            <v>m</v>
          </cell>
          <cell r="F16" t="str">
            <v>m</v>
          </cell>
          <cell r="G16">
            <v>36.034576553781598</v>
          </cell>
          <cell r="H16" t="str">
            <v>m</v>
          </cell>
          <cell r="I16" t="str">
            <v>m [15.2]</v>
          </cell>
          <cell r="J16" t="str">
            <v>11.8 [x]</v>
          </cell>
          <cell r="K16" t="str">
            <v>7.4 [x]</v>
          </cell>
          <cell r="L16">
            <v>9.2378400495076907</v>
          </cell>
          <cell r="M16" t="str">
            <v>m</v>
          </cell>
          <cell r="N16" t="str">
            <v>a</v>
          </cell>
          <cell r="O16">
            <v>21.505111171574299</v>
          </cell>
          <cell r="P16">
            <v>14.3376883661352</v>
          </cell>
          <cell r="Q16" t="str">
            <v>m</v>
          </cell>
          <cell r="R16">
            <v>3.2792793826467701</v>
          </cell>
          <cell r="S16">
            <v>9.7966935586921604</v>
          </cell>
          <cell r="T16" t="str">
            <v>m</v>
          </cell>
          <cell r="U16">
            <v>5.4219801669989698</v>
          </cell>
          <cell r="V16" t="str">
            <v>18.3 [x]</v>
          </cell>
          <cell r="W16" t="str">
            <v>m [31.8]</v>
          </cell>
          <cell r="X16" t="str">
            <v>m [1.4]</v>
          </cell>
          <cell r="Y16" t="str">
            <v>m</v>
          </cell>
          <cell r="Z16" t="str">
            <v>30.3 [x]</v>
          </cell>
          <cell r="AA16" t="str">
            <v>55.5 [x]</v>
          </cell>
          <cell r="AB16" t="str">
            <v>a</v>
          </cell>
          <cell r="AC16">
            <v>1.4669126388779601</v>
          </cell>
        </row>
      </sheetData>
      <sheetData sheetId="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 t="str">
            <v/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 t="str">
            <v/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 t="str">
            <v/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 t="str">
            <v/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 t="str">
            <v/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 t="str">
            <v/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 t="str">
            <v/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 t="str">
            <v/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 t="str">
            <v/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 t="str">
            <v/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 t="str">
            <v/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 t="str">
            <v/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 t="str">
            <v/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 t="str">
            <v/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 t="str">
            <v/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 t="str">
            <v/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 t="str">
            <v/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 t="str">
            <v/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 t="str">
            <v/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 t="str">
            <v/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 t="str">
            <v/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 t="str">
            <v/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 t="str">
            <v/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 t="str">
            <v/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 t="str">
            <v/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 t="str">
            <v/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 t="str">
            <v/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 t="str">
            <v/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 t="str">
            <v/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 t="str">
            <v/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 t="str">
            <v/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 t="str">
            <v/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 t="str">
            <v/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 t="str">
            <v/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 t="str">
            <v/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 t="str">
            <v/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 t="str">
            <v/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 t="str">
            <v/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 t="str">
            <v/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 t="str">
            <v/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 t="str">
            <v/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 t="str">
            <v/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 t="str">
            <v/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 t="str">
            <v/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 t="str">
            <v/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 t="str">
            <v/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 t="str">
            <v/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 t="str">
            <v/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 t="str">
            <v/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 t="str">
            <v/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 t="str">
            <v/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 t="str">
            <v/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 t="str">
            <v/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 t="str">
            <v/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 t="str">
            <v/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 t="str">
            <v/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 t="str">
            <v/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 t="str">
            <v/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 t="str">
            <v/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 t="str">
            <v/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 t="str">
            <v/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 t="str">
            <v/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 t="str">
            <v/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 t="str">
            <v/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 t="str">
            <v/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 t="str">
            <v/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 t="str">
            <v/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 t="str">
            <v/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 t="str">
            <v/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 t="str">
            <v/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 t="str">
            <v/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 t="str">
            <v/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 t="str">
            <v/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 t="str">
            <v/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 t="str">
            <v/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 t="str">
            <v/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 t="str">
            <v/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 t="str">
            <v/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 t="str">
            <v/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 t="str">
            <v/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 t="str">
            <v/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 t="str">
            <v/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 t="str">
            <v/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 t="str">
            <v/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 t="str">
            <v/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 t="str">
            <v/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 t="str">
            <v/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 t="str">
            <v/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 t="str">
            <v/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 t="str">
            <v/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 t="str">
            <v/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 t="str">
            <v/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 t="str">
            <v/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 t="str">
            <v/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 t="str">
            <v/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 t="str">
            <v/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 t="str">
            <v/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 t="str">
            <v/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 t="str">
            <v/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 t="str">
            <v/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 t="str">
            <v/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 t="str">
            <v/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 t="str">
            <v/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 t="str">
            <v/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 t="str">
            <v/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 t="str">
            <v/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 t="str">
            <v/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 t="str">
            <v/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 t="str">
            <v/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 t="str">
            <v/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 t="str">
            <v/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 t="str">
            <v/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 t="str">
            <v/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 t="str">
            <v/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 t="str">
            <v/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 t="str">
            <v/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 t="str">
            <v/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 t="str">
            <v/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 t="str">
            <v/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 t="str">
            <v/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 t="str">
            <v/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 t="str">
            <v/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 t="str">
            <v/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 t="str">
            <v/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 t="str">
            <v/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 t="str">
            <v/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 t="str">
            <v/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 t="str">
            <v/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 t="str">
            <v/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 t="str">
            <v/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 t="str">
            <v/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 t="str">
            <v/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 t="str">
            <v/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 t="str">
            <v/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 t="str">
            <v/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 t="str">
            <v/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 t="str">
            <v/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 t="str">
            <v/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 t="str">
            <v/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 t="str">
            <v/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 t="str">
            <v/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 t="str">
            <v/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 t="str">
            <v/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 t="str">
            <v/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 t="str">
            <v/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 t="str">
            <v/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 t="str">
            <v/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 t="str">
            <v/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 t="str">
            <v/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 t="str">
            <v/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 t="str">
            <v/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 t="str">
            <v/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 t="str">
            <v/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 t="str">
            <v/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 t="str">
            <v/>
          </cell>
          <cell r="H893" t="str">
            <v/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 t="str">
            <v/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 t="str">
            <v/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 t="str">
            <v/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 t="str">
            <v/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 t="str">
            <v/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 t="str">
            <v/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 t="str">
            <v/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 t="str">
            <v/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 t="str">
            <v/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 t="str">
            <v/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 t="str">
            <v/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 t="str">
            <v/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 t="str">
            <v/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 t="str">
            <v/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 t="str">
            <v/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 t="str">
            <v/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 t="str">
            <v/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 t="str">
            <v/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 t="str">
            <v/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 t="str">
            <v/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 t="str">
            <v/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 t="str">
            <v/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 t="str">
            <v/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 t="str">
            <v/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 t="str">
            <v/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 t="str">
            <v/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 t="str">
            <v/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 t="str">
            <v/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 t="str">
            <v/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 t="str">
            <v/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 t="str">
            <v/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 t="str">
            <v/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 t="str">
            <v/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 t="str">
            <v/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 t="str">
            <v/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 t="str">
            <v/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 t="str">
            <v/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 t="str">
            <v/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 t="str">
            <v/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 t="str">
            <v/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 t="str">
            <v/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 t="str">
            <v/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 t="str">
            <v/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 t="str">
            <v/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 t="str">
            <v/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 t="str">
            <v/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CF Default Rates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O85 projections"/>
      <sheetName val="Data selection"/>
      <sheetName val="Data Figure 1.1."/>
      <sheetName val="Figure 1.1."/>
      <sheetName val="Data table 1.A1.1."/>
      <sheetName val="Table 1.A1.1."/>
    </sheetNames>
    <sheetDataSet>
      <sheetData sheetId="0"/>
      <sheetData sheetId="1"/>
      <sheetData sheetId="2"/>
      <sheetData sheetId="3"/>
      <sheetData sheetId="4" refreshError="1">
        <row r="1">
          <cell r="A1" t="str">
            <v>country</v>
          </cell>
          <cell r="B1" t="str">
            <v>Trough</v>
          </cell>
          <cell r="C1" t="str">
            <v>urTrough</v>
          </cell>
          <cell r="D1" t="str">
            <v>unTrough</v>
          </cell>
          <cell r="E1" t="str">
            <v>ur2009Q2</v>
          </cell>
          <cell r="F1" t="str">
            <v>un2009Q2</v>
          </cell>
          <cell r="G1" t="str">
            <v>ur2010Q4</v>
          </cell>
          <cell r="H1" t="str">
            <v>un2010Q4</v>
          </cell>
          <cell r="I1" t="str">
            <v>urppc2009Q2</v>
          </cell>
          <cell r="J1" t="str">
            <v>unpc2009Q2</v>
          </cell>
          <cell r="K1" t="str">
            <v>unc2009Q2</v>
          </cell>
          <cell r="L1" t="str">
            <v>urppc2010Q4</v>
          </cell>
          <cell r="M1" t="str">
            <v>unpc2010Q4</v>
          </cell>
          <cell r="N1" t="str">
            <v>unc2010Q4</v>
          </cell>
        </row>
        <row r="2">
          <cell r="A2" t="str">
            <v>Australia</v>
          </cell>
          <cell r="B2" t="str">
            <v>2007:Q3</v>
          </cell>
          <cell r="C2">
            <v>4.2824378000000003</v>
          </cell>
          <cell r="D2">
            <v>474.48257999999998</v>
          </cell>
          <cell r="E2">
            <v>5.9079392000000004</v>
          </cell>
          <cell r="F2">
            <v>678.32848000000001</v>
          </cell>
          <cell r="G2">
            <v>7.9429315000000003</v>
          </cell>
          <cell r="H2">
            <v>931.15119000000004</v>
          </cell>
          <cell r="I2">
            <v>1.6255010000000001</v>
          </cell>
          <cell r="J2">
            <v>42.96172</v>
          </cell>
          <cell r="K2">
            <v>203.8459</v>
          </cell>
          <cell r="L2">
            <v>3.6604939999999999</v>
          </cell>
          <cell r="M2">
            <v>42.96172</v>
          </cell>
          <cell r="N2">
            <v>456.66860000000003</v>
          </cell>
        </row>
        <row r="3">
          <cell r="A3" t="str">
            <v>Austria</v>
          </cell>
          <cell r="B3" t="str">
            <v>2008:Q1</v>
          </cell>
          <cell r="C3">
            <v>4.8397176000000002</v>
          </cell>
          <cell r="D3">
            <v>211.64796000000001</v>
          </cell>
          <cell r="E3">
            <v>5.8217157000000004</v>
          </cell>
          <cell r="F3">
            <v>255.21979999999999</v>
          </cell>
          <cell r="G3">
            <v>8.3298436999999996</v>
          </cell>
          <cell r="H3">
            <v>366.53384</v>
          </cell>
          <cell r="I3">
            <v>0.98199800000000004</v>
          </cell>
          <cell r="J3">
            <v>20.586939999999998</v>
          </cell>
          <cell r="K3">
            <v>43.571829999999999</v>
          </cell>
          <cell r="L3">
            <v>3.4901260000000001</v>
          </cell>
          <cell r="M3">
            <v>20.586939999999998</v>
          </cell>
          <cell r="N3">
            <v>154.88589999999999</v>
          </cell>
        </row>
        <row r="4">
          <cell r="A4" t="str">
            <v>Belgium</v>
          </cell>
          <cell r="B4" t="str">
            <v>2007:Q3</v>
          </cell>
          <cell r="C4">
            <v>6.9666667000000002</v>
          </cell>
          <cell r="D4">
            <v>331.93493999999998</v>
          </cell>
          <cell r="E4">
            <v>7.9340988000000001</v>
          </cell>
          <cell r="F4">
            <v>386.01902999999999</v>
          </cell>
          <cell r="G4">
            <v>11.230017999999999</v>
          </cell>
          <cell r="H4">
            <v>552.05435999999997</v>
          </cell>
          <cell r="I4">
            <v>0.96743219999999996</v>
          </cell>
          <cell r="J4">
            <v>16.293579999999999</v>
          </cell>
          <cell r="K4">
            <v>54.084090000000003</v>
          </cell>
          <cell r="L4">
            <v>4.2633510000000001</v>
          </cell>
          <cell r="M4">
            <v>16.293579999999999</v>
          </cell>
          <cell r="N4">
            <v>220.11940000000001</v>
          </cell>
        </row>
        <row r="5">
          <cell r="A5" t="str">
            <v>Major Seven</v>
          </cell>
          <cell r="B5" t="str">
            <v>2007:Q3</v>
          </cell>
          <cell r="C5">
            <v>5.4105027000000003</v>
          </cell>
          <cell r="D5">
            <v>19717.566999999999</v>
          </cell>
          <cell r="E5">
            <v>8.1635024999999999</v>
          </cell>
          <cell r="F5">
            <v>30011.73</v>
          </cell>
          <cell r="G5">
            <v>9.6066008000000007</v>
          </cell>
          <cell r="H5">
            <v>35464.732000000004</v>
          </cell>
          <cell r="I5">
            <v>2.7530000000000001</v>
          </cell>
          <cell r="J5">
            <v>52.208080000000002</v>
          </cell>
          <cell r="K5">
            <v>10294.16</v>
          </cell>
          <cell r="L5">
            <v>4.1960980000000001</v>
          </cell>
          <cell r="M5">
            <v>52.208080000000002</v>
          </cell>
          <cell r="N5">
            <v>15747.17</v>
          </cell>
        </row>
        <row r="6">
          <cell r="A6" t="str">
            <v>Canada</v>
          </cell>
          <cell r="B6" t="str">
            <v>2007:Q2</v>
          </cell>
          <cell r="C6">
            <v>6.0532665000000003</v>
          </cell>
          <cell r="D6">
            <v>1083</v>
          </cell>
          <cell r="E6">
            <v>8.3877995999999992</v>
          </cell>
          <cell r="F6">
            <v>1540</v>
          </cell>
          <cell r="G6">
            <v>9.7590188999999992</v>
          </cell>
          <cell r="H6">
            <v>1816.2231999999999</v>
          </cell>
          <cell r="I6">
            <v>2.334533</v>
          </cell>
          <cell r="J6">
            <v>42.197600000000001</v>
          </cell>
          <cell r="K6">
            <v>457</v>
          </cell>
          <cell r="L6">
            <v>3.7057519999999999</v>
          </cell>
          <cell r="M6">
            <v>42.197600000000001</v>
          </cell>
          <cell r="N6">
            <v>733.22320000000002</v>
          </cell>
        </row>
        <row r="7">
          <cell r="A7" t="str">
            <v>Switzerland</v>
          </cell>
          <cell r="B7" t="str">
            <v>2007:Q4</v>
          </cell>
          <cell r="C7">
            <v>3.5127554000000001</v>
          </cell>
          <cell r="D7">
            <v>154.83712</v>
          </cell>
          <cell r="E7">
            <v>4.4072393999999999</v>
          </cell>
          <cell r="F7">
            <v>196.93440000000001</v>
          </cell>
          <cell r="G7">
            <v>5.25</v>
          </cell>
          <cell r="H7">
            <v>235.17912999999999</v>
          </cell>
          <cell r="I7">
            <v>0.89448399999999995</v>
          </cell>
          <cell r="J7">
            <v>27.188099999999999</v>
          </cell>
          <cell r="K7">
            <v>42.097270000000002</v>
          </cell>
          <cell r="L7">
            <v>1.7372449999999999</v>
          </cell>
          <cell r="M7">
            <v>27.188099999999999</v>
          </cell>
          <cell r="N7">
            <v>80.342010000000002</v>
          </cell>
        </row>
        <row r="8">
          <cell r="A8" t="str">
            <v>Czech Republic</v>
          </cell>
          <cell r="B8" t="str">
            <v>2007:Q4</v>
          </cell>
          <cell r="C8">
            <v>4.8337471000000001</v>
          </cell>
          <cell r="D8">
            <v>251.0864</v>
          </cell>
          <cell r="E8">
            <v>6.3283832000000002</v>
          </cell>
          <cell r="F8">
            <v>331.55032</v>
          </cell>
          <cell r="G8">
            <v>9.2526481999999994</v>
          </cell>
          <cell r="H8">
            <v>485.72546999999997</v>
          </cell>
          <cell r="I8">
            <v>1.4946360000000001</v>
          </cell>
          <cell r="J8">
            <v>32.046309999999998</v>
          </cell>
          <cell r="K8">
            <v>80.463909999999998</v>
          </cell>
          <cell r="L8">
            <v>4.418901</v>
          </cell>
          <cell r="M8">
            <v>32.046309999999998</v>
          </cell>
          <cell r="N8">
            <v>234.63910000000001</v>
          </cell>
        </row>
        <row r="9">
          <cell r="A9" t="str">
            <v>Germany</v>
          </cell>
          <cell r="B9" t="str">
            <v>2008:Q1</v>
          </cell>
          <cell r="C9">
            <v>7.5383236</v>
          </cell>
          <cell r="D9">
            <v>3280</v>
          </cell>
          <cell r="E9">
            <v>8.0889685999999994</v>
          </cell>
          <cell r="F9">
            <v>3511.7352999999998</v>
          </cell>
          <cell r="G9">
            <v>11.785917</v>
          </cell>
          <cell r="H9">
            <v>5113.1832000000004</v>
          </cell>
          <cell r="I9">
            <v>0.55064489999999999</v>
          </cell>
          <cell r="J9">
            <v>7.0651000000000002</v>
          </cell>
          <cell r="K9">
            <v>231.7353</v>
          </cell>
          <cell r="L9">
            <v>4.2475930000000002</v>
          </cell>
          <cell r="M9">
            <v>7.0651000000000002</v>
          </cell>
          <cell r="N9">
            <v>1833.183</v>
          </cell>
        </row>
        <row r="10">
          <cell r="A10" t="str">
            <v>Denmark</v>
          </cell>
          <cell r="B10" t="str">
            <v>2008:Q3</v>
          </cell>
          <cell r="C10">
            <v>3.2332564000000001</v>
          </cell>
          <cell r="D10">
            <v>98</v>
          </cell>
          <cell r="E10">
            <v>5.7890931999999999</v>
          </cell>
          <cell r="F10">
            <v>175.26560000000001</v>
          </cell>
          <cell r="G10">
            <v>8.1316991999999999</v>
          </cell>
          <cell r="H10">
            <v>240.82021</v>
          </cell>
          <cell r="I10">
            <v>2.5558369999999999</v>
          </cell>
          <cell r="J10">
            <v>78.842449999999999</v>
          </cell>
          <cell r="K10">
            <v>77.265600000000006</v>
          </cell>
          <cell r="L10">
            <v>4.8984430000000003</v>
          </cell>
          <cell r="M10">
            <v>78.842449999999999</v>
          </cell>
          <cell r="N10">
            <v>142.8202</v>
          </cell>
        </row>
        <row r="11">
          <cell r="A11" t="str">
            <v>Spain</v>
          </cell>
          <cell r="B11" t="str">
            <v>2007:Q2</v>
          </cell>
          <cell r="C11">
            <v>7.9946491000000002</v>
          </cell>
          <cell r="D11">
            <v>1767.4962</v>
          </cell>
          <cell r="E11">
            <v>18</v>
          </cell>
          <cell r="F11">
            <v>4145.1232</v>
          </cell>
          <cell r="G11">
            <v>19.8</v>
          </cell>
          <cell r="H11">
            <v>4473.67</v>
          </cell>
          <cell r="I11">
            <v>10.00535</v>
          </cell>
          <cell r="J11">
            <v>134.51949999999999</v>
          </cell>
          <cell r="K11">
            <v>2377.627</v>
          </cell>
          <cell r="L11">
            <v>11.805350000000001</v>
          </cell>
          <cell r="M11">
            <v>134.51949999999999</v>
          </cell>
          <cell r="N11">
            <v>2706.174</v>
          </cell>
        </row>
        <row r="12">
          <cell r="A12" t="str">
            <v>Major Four European economies</v>
          </cell>
          <cell r="B12" t="str">
            <v>2008:Q1</v>
          </cell>
          <cell r="C12">
            <v>6.7242151000000003</v>
          </cell>
          <cell r="D12">
            <v>8560.8230999999996</v>
          </cell>
          <cell r="E12">
            <v>8.2899849000000003</v>
          </cell>
          <cell r="F12">
            <v>10606.374</v>
          </cell>
          <cell r="G12">
            <v>10.965157</v>
          </cell>
          <cell r="H12">
            <v>13997.412</v>
          </cell>
          <cell r="I12">
            <v>1.5657700000000001</v>
          </cell>
          <cell r="J12">
            <v>23.89432</v>
          </cell>
          <cell r="K12">
            <v>2045.5509999999999</v>
          </cell>
          <cell r="L12">
            <v>4.2409420000000004</v>
          </cell>
          <cell r="M12">
            <v>23.89432</v>
          </cell>
          <cell r="N12">
            <v>5436.5889999999999</v>
          </cell>
        </row>
        <row r="13">
          <cell r="A13" t="str">
            <v>Finland</v>
          </cell>
          <cell r="B13" t="str">
            <v>2007:Q4</v>
          </cell>
          <cell r="C13">
            <v>6.6922949000000003</v>
          </cell>
          <cell r="D13">
            <v>179.28480999999999</v>
          </cell>
          <cell r="E13">
            <v>8.5</v>
          </cell>
          <cell r="F13">
            <v>227.54965999999999</v>
          </cell>
          <cell r="G13">
            <v>11.2</v>
          </cell>
          <cell r="H13">
            <v>296.03426999999999</v>
          </cell>
          <cell r="I13">
            <v>1.8077049999999999</v>
          </cell>
          <cell r="J13">
            <v>26.920770000000001</v>
          </cell>
          <cell r="K13">
            <v>48.264850000000003</v>
          </cell>
          <cell r="L13">
            <v>4.5077049999999996</v>
          </cell>
          <cell r="M13">
            <v>26.920770000000001</v>
          </cell>
          <cell r="N13">
            <v>116.7495</v>
          </cell>
        </row>
        <row r="14">
          <cell r="A14" t="str">
            <v>France</v>
          </cell>
          <cell r="B14" t="str">
            <v>2007:Q3</v>
          </cell>
          <cell r="C14">
            <v>7.9475050999999999</v>
          </cell>
          <cell r="D14">
            <v>2212.8000000000002</v>
          </cell>
          <cell r="E14">
            <v>9.2287169000000002</v>
          </cell>
          <cell r="F14">
            <v>2607.723</v>
          </cell>
          <cell r="G14">
            <v>11.340014</v>
          </cell>
          <cell r="H14">
            <v>3231.6336999999999</v>
          </cell>
          <cell r="I14">
            <v>1.281212</v>
          </cell>
          <cell r="J14">
            <v>17.84721</v>
          </cell>
          <cell r="K14">
            <v>394.923</v>
          </cell>
          <cell r="L14">
            <v>3.392509</v>
          </cell>
          <cell r="M14">
            <v>17.84721</v>
          </cell>
          <cell r="N14">
            <v>1018.8339999999999</v>
          </cell>
        </row>
        <row r="15">
          <cell r="A15" t="str">
            <v>United Kingdom</v>
          </cell>
          <cell r="B15" t="str">
            <v>2007:Q3</v>
          </cell>
          <cell r="C15">
            <v>5.3145721999999997</v>
          </cell>
          <cell r="D15">
            <v>1643</v>
          </cell>
          <cell r="E15">
            <v>8.0117665000000002</v>
          </cell>
          <cell r="F15">
            <v>2514.6997000000001</v>
          </cell>
          <cell r="G15">
            <v>9.8173823999999996</v>
          </cell>
          <cell r="H15">
            <v>3030.942</v>
          </cell>
          <cell r="I15">
            <v>2.6971940000000001</v>
          </cell>
          <cell r="J15">
            <v>53.055370000000003</v>
          </cell>
          <cell r="K15">
            <v>871.69970000000001</v>
          </cell>
          <cell r="L15">
            <v>4.5028100000000002</v>
          </cell>
          <cell r="M15">
            <v>53.055370000000003</v>
          </cell>
          <cell r="N15">
            <v>1387.942</v>
          </cell>
        </row>
        <row r="16">
          <cell r="A16" t="str">
            <v>Greece</v>
          </cell>
          <cell r="B16" t="str">
            <v>2008:Q2</v>
          </cell>
          <cell r="C16">
            <v>7.4867743999999998</v>
          </cell>
          <cell r="D16">
            <v>369.22474</v>
          </cell>
          <cell r="E16">
            <v>9.4140572000000002</v>
          </cell>
          <cell r="F16">
            <v>466.69071000000002</v>
          </cell>
          <cell r="G16">
            <v>10.505902000000001</v>
          </cell>
          <cell r="H16">
            <v>524.36901</v>
          </cell>
          <cell r="I16">
            <v>1.9272830000000001</v>
          </cell>
          <cell r="J16">
            <v>26.397459999999999</v>
          </cell>
          <cell r="K16">
            <v>97.465969999999999</v>
          </cell>
          <cell r="L16">
            <v>3.0191279999999998</v>
          </cell>
          <cell r="M16">
            <v>26.397459999999999</v>
          </cell>
          <cell r="N16">
            <v>155.14429999999999</v>
          </cell>
        </row>
        <row r="17">
          <cell r="A17" t="str">
            <v>Hungary</v>
          </cell>
          <cell r="B17" t="str">
            <v>2006:Q2</v>
          </cell>
          <cell r="C17">
            <v>7.4633224</v>
          </cell>
          <cell r="D17">
            <v>313.67509999999999</v>
          </cell>
          <cell r="E17">
            <v>10.690402000000001</v>
          </cell>
          <cell r="F17">
            <v>444.30603000000002</v>
          </cell>
          <cell r="G17">
            <v>11.690402000000001</v>
          </cell>
          <cell r="H17">
            <v>483.97982000000002</v>
          </cell>
          <cell r="I17">
            <v>3.2270789999999998</v>
          </cell>
          <cell r="J17">
            <v>41.645299999999999</v>
          </cell>
          <cell r="K17">
            <v>130.6309</v>
          </cell>
          <cell r="L17">
            <v>4.2270789999999998</v>
          </cell>
          <cell r="M17">
            <v>41.645299999999999</v>
          </cell>
          <cell r="N17">
            <v>170.3047</v>
          </cell>
        </row>
        <row r="18">
          <cell r="A18" t="str">
            <v>Ireland</v>
          </cell>
          <cell r="B18" t="str">
            <v>2007:Q1</v>
          </cell>
          <cell r="C18">
            <v>4.4596036999999997</v>
          </cell>
          <cell r="D18">
            <v>97.224417000000003</v>
          </cell>
          <cell r="E18">
            <v>11.880312</v>
          </cell>
          <cell r="F18">
            <v>260.84167000000002</v>
          </cell>
          <cell r="G18">
            <v>15.1</v>
          </cell>
          <cell r="H18">
            <v>329.05031000000002</v>
          </cell>
          <cell r="I18">
            <v>7.4207080000000003</v>
          </cell>
          <cell r="J18">
            <v>168.28819999999999</v>
          </cell>
          <cell r="K18">
            <v>163.6172</v>
          </cell>
          <cell r="L18">
            <v>10.6404</v>
          </cell>
          <cell r="M18">
            <v>168.28819999999999</v>
          </cell>
          <cell r="N18">
            <v>231.82589999999999</v>
          </cell>
        </row>
        <row r="19">
          <cell r="A19" t="str">
            <v>Iceland</v>
          </cell>
          <cell r="B19" t="str">
            <v>2008:Q2</v>
          </cell>
          <cell r="C19">
            <v>3.0448718000000001</v>
          </cell>
          <cell r="D19">
            <v>5.7</v>
          </cell>
          <cell r="E19">
            <v>8.25</v>
          </cell>
          <cell r="F19">
            <v>14.657396</v>
          </cell>
          <cell r="G19">
            <v>10.25</v>
          </cell>
          <cell r="H19">
            <v>18.421066</v>
          </cell>
          <cell r="I19">
            <v>5.2051280000000002</v>
          </cell>
          <cell r="J19">
            <v>157.1473</v>
          </cell>
          <cell r="K19">
            <v>8.9573959999999992</v>
          </cell>
          <cell r="L19">
            <v>7.2051280000000002</v>
          </cell>
          <cell r="M19">
            <v>157.1473</v>
          </cell>
          <cell r="N19">
            <v>12.721069999999999</v>
          </cell>
        </row>
        <row r="20">
          <cell r="A20" t="str">
            <v>Italy</v>
          </cell>
          <cell r="B20" t="str">
            <v>2007:Q1</v>
          </cell>
          <cell r="C20">
            <v>6.1686255000000001</v>
          </cell>
          <cell r="D20">
            <v>1497.9613999999999</v>
          </cell>
          <cell r="E20">
            <v>7.9256583999999997</v>
          </cell>
          <cell r="F20">
            <v>1972.2157999999999</v>
          </cell>
          <cell r="G20">
            <v>10.529206</v>
          </cell>
          <cell r="H20">
            <v>2621.6531</v>
          </cell>
          <cell r="I20">
            <v>1.7570330000000001</v>
          </cell>
          <cell r="J20">
            <v>31.659990000000001</v>
          </cell>
          <cell r="K20">
            <v>474.25439999999998</v>
          </cell>
          <cell r="L20">
            <v>4.3605799999999997</v>
          </cell>
          <cell r="M20">
            <v>31.659990000000001</v>
          </cell>
          <cell r="N20">
            <v>1123.692</v>
          </cell>
        </row>
        <row r="21">
          <cell r="A21" t="str">
            <v>Japan</v>
          </cell>
          <cell r="B21" t="str">
            <v>2007:Q4</v>
          </cell>
          <cell r="C21">
            <v>3.8305948000000001</v>
          </cell>
          <cell r="D21">
            <v>2556.6667000000002</v>
          </cell>
          <cell r="E21">
            <v>5.1583709999999998</v>
          </cell>
          <cell r="F21">
            <v>3420</v>
          </cell>
          <cell r="G21">
            <v>5.7619227999999998</v>
          </cell>
          <cell r="H21">
            <v>3795.6667000000002</v>
          </cell>
          <cell r="I21">
            <v>1.3277760000000001</v>
          </cell>
          <cell r="J21">
            <v>33.76793</v>
          </cell>
          <cell r="K21">
            <v>863.33330000000001</v>
          </cell>
          <cell r="L21">
            <v>1.9313279999999999</v>
          </cell>
          <cell r="M21">
            <v>33.76793</v>
          </cell>
          <cell r="N21">
            <v>1239</v>
          </cell>
        </row>
        <row r="22">
          <cell r="A22" t="str">
            <v>Korea</v>
          </cell>
          <cell r="B22" t="str">
            <v>2008:Q1</v>
          </cell>
          <cell r="C22">
            <v>3.0691104</v>
          </cell>
          <cell r="D22">
            <v>745.66003999999998</v>
          </cell>
          <cell r="E22">
            <v>3.8931735000000001</v>
          </cell>
          <cell r="F22">
            <v>944.17785000000003</v>
          </cell>
          <cell r="G22">
            <v>3.7531734999999999</v>
          </cell>
          <cell r="H22">
            <v>920.23733000000004</v>
          </cell>
          <cell r="I22">
            <v>0.82406310000000005</v>
          </cell>
          <cell r="J22">
            <v>26.623100000000001</v>
          </cell>
          <cell r="K22">
            <v>198.51779999999999</v>
          </cell>
          <cell r="L22">
            <v>0.68406310000000004</v>
          </cell>
          <cell r="M22">
            <v>26.623100000000001</v>
          </cell>
          <cell r="N22">
            <v>174.57730000000001</v>
          </cell>
        </row>
        <row r="23">
          <cell r="A23" t="str">
            <v>Luxembourg</v>
          </cell>
          <cell r="B23" t="str">
            <v>2007:Q3</v>
          </cell>
          <cell r="C23">
            <v>4.3578577000000003</v>
          </cell>
          <cell r="D23">
            <v>9.6102071999999996</v>
          </cell>
          <cell r="E23">
            <v>5.8</v>
          </cell>
          <cell r="F23">
            <v>13.496808</v>
          </cell>
          <cell r="G23">
            <v>7.5</v>
          </cell>
          <cell r="H23">
            <v>17.561781</v>
          </cell>
          <cell r="I23">
            <v>1.442142</v>
          </cell>
          <cell r="J23">
            <v>40.442419999999998</v>
          </cell>
          <cell r="K23">
            <v>3.8866010000000002</v>
          </cell>
          <cell r="L23">
            <v>3.1421420000000002</v>
          </cell>
          <cell r="M23">
            <v>40.442419999999998</v>
          </cell>
          <cell r="N23">
            <v>7.9515739999999999</v>
          </cell>
        </row>
        <row r="24">
          <cell r="A24" t="str">
            <v>Mexico</v>
          </cell>
          <cell r="B24" t="str">
            <v>2007:Q3</v>
          </cell>
          <cell r="C24">
            <v>3.4339902000000002</v>
          </cell>
          <cell r="D24">
            <v>1515.7198000000001</v>
          </cell>
          <cell r="E24">
            <v>5.4</v>
          </cell>
          <cell r="F24">
            <v>2460.4540000000002</v>
          </cell>
          <cell r="G24">
            <v>6.8</v>
          </cell>
          <cell r="H24">
            <v>3135.9425999999999</v>
          </cell>
          <cell r="I24">
            <v>1.96601</v>
          </cell>
          <cell r="J24">
            <v>62.329079999999998</v>
          </cell>
          <cell r="K24">
            <v>944.73410000000001</v>
          </cell>
          <cell r="L24">
            <v>3.3660100000000002</v>
          </cell>
          <cell r="M24">
            <v>62.329079999999998</v>
          </cell>
          <cell r="N24">
            <v>1620.223</v>
          </cell>
        </row>
        <row r="25">
          <cell r="A25" t="str">
            <v>Netherlands</v>
          </cell>
          <cell r="B25" t="str">
            <v>2007:Q4</v>
          </cell>
          <cell r="C25">
            <v>3.0153191000000001</v>
          </cell>
          <cell r="D25">
            <v>269.37914000000001</v>
          </cell>
          <cell r="E25">
            <v>3.5</v>
          </cell>
          <cell r="F25">
            <v>314.90023000000002</v>
          </cell>
          <cell r="G25">
            <v>7.6</v>
          </cell>
          <cell r="H25">
            <v>679.51101000000006</v>
          </cell>
          <cell r="I25">
            <v>0.48468090000000003</v>
          </cell>
          <cell r="J25">
            <v>16.898520000000001</v>
          </cell>
          <cell r="K25">
            <v>45.521090000000001</v>
          </cell>
          <cell r="L25">
            <v>4.5846809999999998</v>
          </cell>
          <cell r="M25">
            <v>16.898520000000001</v>
          </cell>
          <cell r="N25">
            <v>410.13189999999997</v>
          </cell>
        </row>
        <row r="26">
          <cell r="A26" t="str">
            <v>Norway</v>
          </cell>
          <cell r="B26" t="str">
            <v>2008:Q2</v>
          </cell>
          <cell r="C26">
            <v>2.5568528000000001</v>
          </cell>
          <cell r="D26">
            <v>66.217302000000004</v>
          </cell>
          <cell r="E26">
            <v>3.6359262999999999</v>
          </cell>
          <cell r="F26">
            <v>94.437939</v>
          </cell>
          <cell r="G26">
            <v>4.2702432999999997</v>
          </cell>
          <cell r="H26">
            <v>111.03543999999999</v>
          </cell>
          <cell r="I26">
            <v>1.0790729999999999</v>
          </cell>
          <cell r="J26">
            <v>42.618220000000001</v>
          </cell>
          <cell r="K26">
            <v>28.22064</v>
          </cell>
          <cell r="L26">
            <v>1.7133910000000001</v>
          </cell>
          <cell r="M26">
            <v>42.618220000000001</v>
          </cell>
          <cell r="N26">
            <v>44.81814</v>
          </cell>
        </row>
        <row r="27">
          <cell r="A27" t="str">
            <v>New Zealand</v>
          </cell>
          <cell r="B27" t="str">
            <v>2007:Q4</v>
          </cell>
          <cell r="C27">
            <v>3.4878586999999999</v>
          </cell>
          <cell r="D27">
            <v>79</v>
          </cell>
          <cell r="E27">
            <v>6.1986357999999999</v>
          </cell>
          <cell r="F27">
            <v>141.59672</v>
          </cell>
          <cell r="G27">
            <v>8.3896599999999992</v>
          </cell>
          <cell r="H27">
            <v>192.13028</v>
          </cell>
          <cell r="I27">
            <v>2.7107770000000002</v>
          </cell>
          <cell r="J27">
            <v>79.236360000000005</v>
          </cell>
          <cell r="K27">
            <v>62.596719999999998</v>
          </cell>
          <cell r="L27">
            <v>4.9018009999999999</v>
          </cell>
          <cell r="M27">
            <v>79.236360000000005</v>
          </cell>
          <cell r="N27">
            <v>113.13030000000001</v>
          </cell>
        </row>
        <row r="28">
          <cell r="A28" t="str">
            <v>OECD</v>
          </cell>
          <cell r="B28" t="str">
            <v>2007:Q3</v>
          </cell>
          <cell r="C28">
            <v>5.5801397000000001</v>
          </cell>
          <cell r="D28">
            <v>31801.405999999999</v>
          </cell>
          <cell r="E28">
            <v>8.3141634999999994</v>
          </cell>
          <cell r="F28">
            <v>48029.250999999997</v>
          </cell>
          <cell r="G28">
            <v>9.8712482999999995</v>
          </cell>
          <cell r="H28">
            <v>57288.741000000002</v>
          </cell>
          <cell r="I28">
            <v>2.7340239999999998</v>
          </cell>
          <cell r="J28">
            <v>51.028700000000001</v>
          </cell>
          <cell r="K28">
            <v>16227.84</v>
          </cell>
          <cell r="L28">
            <v>4.2911089999999996</v>
          </cell>
          <cell r="M28">
            <v>51.028700000000001</v>
          </cell>
          <cell r="N28">
            <v>25487.33</v>
          </cell>
        </row>
        <row r="29">
          <cell r="A29" t="str">
            <v>Poland</v>
          </cell>
          <cell r="B29" t="str">
            <v>2007:Q4</v>
          </cell>
          <cell r="C29">
            <v>8.4713867</v>
          </cell>
          <cell r="D29">
            <v>1430.2094</v>
          </cell>
          <cell r="E29">
            <v>8.6164625000000008</v>
          </cell>
          <cell r="F29">
            <v>1474.3416999999999</v>
          </cell>
          <cell r="G29">
            <v>12.503726</v>
          </cell>
          <cell r="H29">
            <v>2143.9832999999999</v>
          </cell>
          <cell r="I29">
            <v>0.14507590000000001</v>
          </cell>
          <cell r="J29">
            <v>3.0857220000000001</v>
          </cell>
          <cell r="K29">
            <v>44.132289999999998</v>
          </cell>
          <cell r="L29">
            <v>4.0323390000000003</v>
          </cell>
          <cell r="M29">
            <v>3.0857220000000001</v>
          </cell>
          <cell r="N29">
            <v>713.77390000000003</v>
          </cell>
        </row>
        <row r="30">
          <cell r="A30" t="str">
            <v>Portugal</v>
          </cell>
          <cell r="B30" t="str">
            <v>2007:Q4</v>
          </cell>
          <cell r="C30">
            <v>7.8590204000000004</v>
          </cell>
          <cell r="D30">
            <v>439.5</v>
          </cell>
          <cell r="E30">
            <v>9.4061769999999996</v>
          </cell>
          <cell r="F30">
            <v>523.00546999999995</v>
          </cell>
          <cell r="G30">
            <v>11.706177</v>
          </cell>
          <cell r="H30">
            <v>649.91467999999998</v>
          </cell>
          <cell r="I30">
            <v>1.5471569999999999</v>
          </cell>
          <cell r="J30">
            <v>19.000109999999999</v>
          </cell>
          <cell r="K30">
            <v>83.505470000000003</v>
          </cell>
          <cell r="L30">
            <v>3.8471570000000002</v>
          </cell>
          <cell r="M30">
            <v>19.000109999999999</v>
          </cell>
          <cell r="N30">
            <v>210.41470000000001</v>
          </cell>
        </row>
        <row r="31">
          <cell r="A31" t="str">
            <v>Slovak Republic</v>
          </cell>
          <cell r="B31" t="str">
            <v>2008:Q4</v>
          </cell>
          <cell r="C31">
            <v>8.8155941999999996</v>
          </cell>
          <cell r="D31">
            <v>237.26916</v>
          </cell>
          <cell r="E31">
            <v>11.509499</v>
          </cell>
          <cell r="F31">
            <v>309.85440999999997</v>
          </cell>
          <cell r="G31">
            <v>13.806708</v>
          </cell>
          <cell r="H31">
            <v>370.99277999999998</v>
          </cell>
          <cell r="I31">
            <v>2.6939039999999999</v>
          </cell>
          <cell r="J31">
            <v>30.591940000000001</v>
          </cell>
          <cell r="K31">
            <v>72.585239999999999</v>
          </cell>
          <cell r="L31">
            <v>4.9911139999999996</v>
          </cell>
          <cell r="M31">
            <v>30.591940000000001</v>
          </cell>
          <cell r="N31">
            <v>133.7236</v>
          </cell>
        </row>
        <row r="32">
          <cell r="A32" t="str">
            <v>Sweden</v>
          </cell>
          <cell r="B32" t="str">
            <v>2007:Q2</v>
          </cell>
          <cell r="C32">
            <v>6.1836829</v>
          </cell>
          <cell r="D32">
            <v>298.26123999999999</v>
          </cell>
          <cell r="E32">
            <v>8.2489270999999995</v>
          </cell>
          <cell r="F32">
            <v>403.01384999999999</v>
          </cell>
          <cell r="G32">
            <v>12.010411</v>
          </cell>
          <cell r="H32">
            <v>579.53907000000004</v>
          </cell>
          <cell r="I32">
            <v>2.0652439999999999</v>
          </cell>
          <cell r="J32">
            <v>35.121099999999998</v>
          </cell>
          <cell r="K32">
            <v>104.7526</v>
          </cell>
          <cell r="L32">
            <v>5.8267280000000001</v>
          </cell>
          <cell r="M32">
            <v>35.121099999999998</v>
          </cell>
          <cell r="N32">
            <v>281.27780000000001</v>
          </cell>
        </row>
        <row r="33">
          <cell r="A33" t="str">
            <v>Turkey</v>
          </cell>
          <cell r="B33" t="str">
            <v>2008:Q1</v>
          </cell>
          <cell r="C33">
            <v>9.6552918000000005</v>
          </cell>
          <cell r="D33">
            <v>2344.3263999999999</v>
          </cell>
          <cell r="E33">
            <v>14.896547999999999</v>
          </cell>
          <cell r="F33">
            <v>3755.7554</v>
          </cell>
          <cell r="G33">
            <v>15.825752</v>
          </cell>
          <cell r="H33">
            <v>4086.1714000000002</v>
          </cell>
          <cell r="I33">
            <v>5.2412559999999999</v>
          </cell>
          <cell r="J33">
            <v>60.20617</v>
          </cell>
          <cell r="K33">
            <v>1411.4290000000001</v>
          </cell>
          <cell r="L33">
            <v>6.1704600000000003</v>
          </cell>
          <cell r="M33">
            <v>60.20617</v>
          </cell>
          <cell r="N33">
            <v>1741.845</v>
          </cell>
        </row>
        <row r="34">
          <cell r="A34" t="str">
            <v>United States</v>
          </cell>
          <cell r="B34" t="str">
            <v>2007:Q3</v>
          </cell>
          <cell r="C34">
            <v>4.6743436999999997</v>
          </cell>
          <cell r="D34">
            <v>7157.6666999999998</v>
          </cell>
          <cell r="E34">
            <v>9.3177213999999999</v>
          </cell>
          <cell r="F34">
            <v>14445.357</v>
          </cell>
          <cell r="G34">
            <v>10.096994</v>
          </cell>
          <cell r="H34">
            <v>15855.431</v>
          </cell>
          <cell r="I34">
            <v>4.6433780000000002</v>
          </cell>
          <cell r="J34">
            <v>101.81659999999999</v>
          </cell>
          <cell r="K34">
            <v>7287.69</v>
          </cell>
          <cell r="L34">
            <v>5.42265</v>
          </cell>
          <cell r="M34">
            <v>101.81659999999999</v>
          </cell>
          <cell r="N34">
            <v>8697.7639999999992</v>
          </cell>
        </row>
      </sheetData>
      <sheetData sheetId="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Model"/>
      <sheetName val="ExpStudWEI_Tab9"/>
      <sheetName val="Calc CumulExp"/>
      <sheetName val="WDI-WordBank"/>
      <sheetName val="ANA"/>
      <sheetName val="Mean"/>
      <sheetName val="Graph 3.7.a"/>
      <sheetName val="Fig 3.7.a"/>
      <sheetName val="Graph 3.7.b"/>
      <sheetName val="Tab"/>
      <sheetName val="Figs3.7 R"/>
      <sheetName val="Figs 3.7 M"/>
      <sheetName val="Figs 3.7 S"/>
      <sheetName val="Graph 3_7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5">
          <cell r="B125">
            <v>26233.887581197254</v>
          </cell>
          <cell r="C125">
            <v>529.70000000000005</v>
          </cell>
        </row>
        <row r="126">
          <cell r="B126">
            <v>28070.527816870996</v>
          </cell>
          <cell r="C126">
            <v>513.58000000000004</v>
          </cell>
        </row>
        <row r="127">
          <cell r="B127">
            <v>26392.113351550757</v>
          </cell>
          <cell r="C127">
            <v>507.49</v>
          </cell>
        </row>
        <row r="128">
          <cell r="B128">
            <v>28129.829387214886</v>
          </cell>
          <cell r="C128">
            <v>532.22333333333336</v>
          </cell>
        </row>
        <row r="129">
          <cell r="B129">
            <v>13806.130355202784</v>
          </cell>
          <cell r="C129">
            <v>500.19</v>
          </cell>
        </row>
        <row r="130">
          <cell r="B130">
            <v>28755.462788472225</v>
          </cell>
          <cell r="C130">
            <v>497.45333333333338</v>
          </cell>
        </row>
        <row r="131">
          <cell r="B131">
            <v>25534.257388211645</v>
          </cell>
          <cell r="C131">
            <v>540.12333333333333</v>
          </cell>
        </row>
        <row r="132">
          <cell r="B132">
            <v>24835.25577692343</v>
          </cell>
          <cell r="C132">
            <v>507.46</v>
          </cell>
        </row>
        <row r="133">
          <cell r="B133">
            <v>26138.940989206338</v>
          </cell>
          <cell r="C133">
            <v>486.9666666666667</v>
          </cell>
        </row>
        <row r="134">
          <cell r="B134">
            <v>15885.032021524639</v>
          </cell>
          <cell r="C134">
            <v>460.41333333333336</v>
          </cell>
        </row>
        <row r="135">
          <cell r="B135">
            <v>12203.849286250486</v>
          </cell>
          <cell r="C135">
            <v>488.03</v>
          </cell>
        </row>
        <row r="136">
          <cell r="B136">
            <v>28537.754844093852</v>
          </cell>
          <cell r="C136">
            <v>505.75666666666666</v>
          </cell>
        </row>
        <row r="137">
          <cell r="B137">
            <v>28284.517044315373</v>
          </cell>
          <cell r="C137">
            <v>514.31666666666661</v>
          </cell>
        </row>
        <row r="138">
          <cell r="B138">
            <v>25056.452516661509</v>
          </cell>
          <cell r="C138">
            <v>474.14</v>
          </cell>
        </row>
        <row r="139">
          <cell r="B139">
            <v>26010.717646163645</v>
          </cell>
          <cell r="C139">
            <v>543.08000000000004</v>
          </cell>
        </row>
        <row r="140">
          <cell r="B140">
            <v>15185.581512535167</v>
          </cell>
          <cell r="C140">
            <v>541.23666666666668</v>
          </cell>
        </row>
        <row r="141">
          <cell r="B141">
            <v>9117.2103817432344</v>
          </cell>
          <cell r="C141">
            <v>410.26333333333332</v>
          </cell>
        </row>
        <row r="142">
          <cell r="B142">
            <v>20371.660593276021</v>
          </cell>
          <cell r="C142">
            <v>531.12</v>
          </cell>
        </row>
        <row r="143">
          <cell r="B143">
            <v>36241.745533407506</v>
          </cell>
          <cell r="C143">
            <v>501.68</v>
          </cell>
        </row>
        <row r="144">
          <cell r="B144">
            <v>9546.9699819343241</v>
          </cell>
          <cell r="C144">
            <v>477.45</v>
          </cell>
        </row>
        <row r="145">
          <cell r="B145">
            <v>16779.887121584605</v>
          </cell>
          <cell r="C145">
            <v>460.96333333333331</v>
          </cell>
        </row>
        <row r="146">
          <cell r="B146">
            <v>20195.158036307221</v>
          </cell>
          <cell r="C146">
            <v>486.6</v>
          </cell>
        </row>
        <row r="147">
          <cell r="B147">
            <v>26160.783495323172</v>
          </cell>
          <cell r="C147">
            <v>512.74333333333334</v>
          </cell>
        </row>
        <row r="148">
          <cell r="B148">
            <v>29616.68459075877</v>
          </cell>
          <cell r="C148">
            <v>506.46</v>
          </cell>
        </row>
        <row r="149">
          <cell r="B149">
            <v>25107.09363605476</v>
          </cell>
          <cell r="C149">
            <v>528.22</v>
          </cell>
        </row>
        <row r="150">
          <cell r="B150">
            <v>34601.670163897237</v>
          </cell>
          <cell r="C150">
            <v>499.01</v>
          </cell>
        </row>
        <row r="151">
          <cell r="B151">
            <v>48238.528977208283</v>
          </cell>
          <cell r="C151">
            <v>443.3266666666666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">
          <cell r="B3">
            <v>-0.11</v>
          </cell>
          <cell r="C3">
            <v>512.65</v>
          </cell>
        </row>
        <row r="4">
          <cell r="B4">
            <v>-0.15</v>
          </cell>
          <cell r="C4">
            <v>494.65</v>
          </cell>
        </row>
        <row r="5">
          <cell r="B5">
            <v>-0.24</v>
          </cell>
          <cell r="C5">
            <v>492.39</v>
          </cell>
        </row>
        <row r="6">
          <cell r="B6">
            <v>-0.45</v>
          </cell>
          <cell r="C6">
            <v>472.64</v>
          </cell>
        </row>
        <row r="7">
          <cell r="B7">
            <v>0.2</v>
          </cell>
          <cell r="C7">
            <v>485.41</v>
          </cell>
        </row>
        <row r="8">
          <cell r="B8">
            <v>-0.28000000000000003</v>
          </cell>
          <cell r="C8">
            <v>520.12</v>
          </cell>
        </row>
        <row r="9">
          <cell r="B9">
            <v>-0.34</v>
          </cell>
          <cell r="C9">
            <v>467.55</v>
          </cell>
        </row>
        <row r="10">
          <cell r="B10">
            <v>-0.3</v>
          </cell>
          <cell r="C10">
            <v>464.54</v>
          </cell>
        </row>
        <row r="11">
          <cell r="B11">
            <v>-0.15</v>
          </cell>
          <cell r="C11">
            <v>488.45</v>
          </cell>
        </row>
        <row r="12">
          <cell r="B12">
            <v>0.2</v>
          </cell>
          <cell r="C12">
            <v>512.84</v>
          </cell>
        </row>
        <row r="13">
          <cell r="B13">
            <v>0.08</v>
          </cell>
          <cell r="C13">
            <v>469.2</v>
          </cell>
        </row>
        <row r="14">
          <cell r="B14">
            <v>-0.34</v>
          </cell>
          <cell r="C14">
            <v>518.5</v>
          </cell>
        </row>
        <row r="15">
          <cell r="B15">
            <v>0.06</v>
          </cell>
          <cell r="C15">
            <v>428.83</v>
          </cell>
        </row>
        <row r="16">
          <cell r="B16">
            <v>-0.1</v>
          </cell>
          <cell r="C16">
            <v>411.48</v>
          </cell>
        </row>
        <row r="17">
          <cell r="B17">
            <v>-0.26</v>
          </cell>
          <cell r="C17">
            <v>506.79</v>
          </cell>
        </row>
        <row r="18">
          <cell r="B18">
            <v>-0.23</v>
          </cell>
          <cell r="C18">
            <v>485.62</v>
          </cell>
        </row>
        <row r="19">
          <cell r="B19">
            <v>-0.23</v>
          </cell>
          <cell r="C19">
            <v>457.7</v>
          </cell>
        </row>
        <row r="20">
          <cell r="B20">
            <v>-0.11</v>
          </cell>
          <cell r="C20">
            <v>498.63</v>
          </cell>
        </row>
        <row r="21">
          <cell r="B21">
            <v>-0.2</v>
          </cell>
          <cell r="C21">
            <v>480.05</v>
          </cell>
        </row>
        <row r="22">
          <cell r="B22">
            <v>0.05</v>
          </cell>
          <cell r="C22">
            <v>489.68</v>
          </cell>
        </row>
        <row r="23">
          <cell r="B23">
            <v>-0.11</v>
          </cell>
          <cell r="C23">
            <v>319</v>
          </cell>
        </row>
        <row r="24">
          <cell r="B24">
            <v>0.11</v>
          </cell>
          <cell r="C24">
            <v>387.64</v>
          </cell>
        </row>
        <row r="25">
          <cell r="B25">
            <v>-0.21</v>
          </cell>
          <cell r="C25">
            <v>407</v>
          </cell>
        </row>
        <row r="26">
          <cell r="B26">
            <v>-0.1</v>
          </cell>
          <cell r="C26">
            <v>396</v>
          </cell>
        </row>
        <row r="27">
          <cell r="B27">
            <v>-0.39</v>
          </cell>
          <cell r="C27">
            <v>518</v>
          </cell>
        </row>
        <row r="28">
          <cell r="B28">
            <v>-0.17</v>
          </cell>
          <cell r="C28">
            <v>444</v>
          </cell>
        </row>
        <row r="29">
          <cell r="B29">
            <v>0.36</v>
          </cell>
          <cell r="C29">
            <v>431.92</v>
          </cell>
        </row>
        <row r="30">
          <cell r="B30">
            <v>0.08</v>
          </cell>
          <cell r="C30">
            <v>468.45</v>
          </cell>
        </row>
        <row r="31">
          <cell r="B31">
            <v>0.17</v>
          </cell>
          <cell r="C31">
            <v>348</v>
          </cell>
        </row>
        <row r="32">
          <cell r="B32">
            <v>0.37</v>
          </cell>
          <cell r="C32">
            <v>442.83</v>
          </cell>
        </row>
        <row r="33">
          <cell r="B33">
            <v>-0.2</v>
          </cell>
          <cell r="C33">
            <v>406</v>
          </cell>
        </row>
        <row r="34">
          <cell r="B34">
            <v>0.13</v>
          </cell>
          <cell r="C34">
            <v>51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ico 2 A"/>
      <sheetName val="Grafico 1"/>
      <sheetName val="Cálculo medidas apoyo eco"/>
      <sheetName val="OXFORD"/>
      <sheetName val="Producción indust"/>
      <sheetName val="Producción industrial y comerci"/>
      <sheetName val="Gráfico 2.1"/>
      <sheetName val="PMI Manuf."/>
      <sheetName val="PMI servicios"/>
      <sheetName val="Crecimiento socios rango"/>
      <sheetName val="Datos mensuales_SA"/>
      <sheetName val="Niveles"/>
      <sheetName val="Gráfico 2.1 Panel B"/>
      <sheetName val="Gráfico 2.2"/>
      <sheetName val="Rango socios ene"/>
      <sheetName val="Cuadro 2.1"/>
      <sheetName val="Gráfico 2.3"/>
      <sheetName val="Confianza del consumidor"/>
      <sheetName val="Movilidad Google"/>
      <sheetName val="Gráfico 2.4"/>
      <sheetName val="Gráfico 2.5"/>
      <sheetName val="Gráfico 2.6"/>
      <sheetName val="Indicadore actividad princip"/>
      <sheetName val="Gráfico 6"/>
      <sheetName val="Inflacion avanzadas"/>
      <sheetName val="Gráfico 2.7 "/>
      <sheetName val="Grafico 2.8"/>
      <sheetName val="Gráfico flujos de k"/>
      <sheetName val="Gráfico 2.9"/>
      <sheetName val="Hojas de balance"/>
      <sheetName val="Gráfico 2.10"/>
      <sheetName val="Gráfico 2.12"/>
      <sheetName val="Gráfico 2.11"/>
      <sheetName val="Gráfico 2.12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B1" t="str">
            <v>Informe de Octubre</v>
          </cell>
        </row>
      </sheetData>
      <sheetData sheetId="10" refreshError="1"/>
      <sheetData sheetId="11" refreshError="1"/>
      <sheetData sheetId="12" refreshError="1"/>
      <sheetData sheetId="13">
        <row r="2">
          <cell r="BP2" t="str">
            <v>Informe de Octubre</v>
          </cell>
        </row>
      </sheetData>
      <sheetData sheetId="14">
        <row r="1">
          <cell r="B1" t="str">
            <v>Informe de Enero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c. Tasa Fed"/>
      <sheetName val="índice oxford"/>
      <sheetName val="Gráfico 2.1"/>
      <sheetName val="Gráfico 2.2"/>
      <sheetName val="Movilidad"/>
      <sheetName val="Gráfico 3"/>
      <sheetName val="CHINA"/>
      <sheetName val="EE.UU"/>
      <sheetName val="ZE"/>
      <sheetName val="O-D"/>
      <sheetName val="Confianza"/>
      <sheetName val="China Actividad"/>
      <sheetName val="Desempleo y confianza"/>
      <sheetName val="Gráfico 2.3"/>
      <sheetName val="Gráfico 2.4"/>
      <sheetName val="Gráfico 2.5"/>
      <sheetName val="Gráficos 2.6"/>
      <sheetName val="Gráfico 2.7"/>
      <sheetName val="Gráfico 2.8"/>
      <sheetName val="Gráfico 2.9"/>
      <sheetName val="Gráfico 4"/>
      <sheetName val="Gráfico 5"/>
      <sheetName val="Hoja6"/>
      <sheetName val="TdC &amp; CDS diarios"/>
      <sheetName val="Gráfico 2.10"/>
      <sheetName val="Gráfico 2.11"/>
      <sheetName val="Gráfico 2.12"/>
      <sheetName val="Precios alimentos"/>
      <sheetName val="Emisión"/>
      <sheetName val="Gráfico 2.13"/>
      <sheetName val="Gráfico 2.14"/>
      <sheetName val="Calificación "/>
      <sheetName val="MSCI reg"/>
      <sheetName val="MSCI se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4">
          <cell r="AK4" t="str">
            <v>Inventarios OCDE</v>
          </cell>
        </row>
      </sheetData>
      <sheetData sheetId="19">
        <row r="2">
          <cell r="X2" t="str">
            <v>Informe de Junio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2">
          <cell r="B2" t="str">
            <v>Fed</v>
          </cell>
        </row>
      </sheetData>
      <sheetData sheetId="25">
        <row r="1">
          <cell r="A1" t="str">
            <v xml:space="preserve">VIX </v>
          </cell>
        </row>
      </sheetData>
      <sheetData sheetId="26">
        <row r="1">
          <cell r="B1" t="str">
            <v>Asia emergente</v>
          </cell>
        </row>
      </sheetData>
      <sheetData sheetId="27" refreshError="1"/>
      <sheetData sheetId="28" refreshError="1"/>
      <sheetData sheetId="29">
        <row r="2">
          <cell r="I2" t="str">
            <v>Informe de Junio</v>
          </cell>
        </row>
      </sheetData>
      <sheetData sheetId="30">
        <row r="4">
          <cell r="R4" t="str">
            <v>Colombia</v>
          </cell>
        </row>
      </sheetData>
      <sheetData sheetId="31" refreshError="1"/>
      <sheetData sheetId="32" refreshError="1"/>
      <sheetData sheetId="3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reservas"/>
      <sheetName val="GRAFICO"/>
      <sheetName val="cua 13 a cua 16"/>
      <sheetName val="cua VII 1 "/>
      <sheetName val="cua VII 2"/>
      <sheetName val="IMPRIMIR"/>
      <sheetName val="BASRES"/>
      <sheetName val="bal 99"/>
      <sheetName val="anterior"/>
    </sheetNames>
    <sheetDataSet>
      <sheetData sheetId="0" refreshError="1"/>
      <sheetData sheetId="1" refreshError="1"/>
      <sheetData sheetId="2" refreshError="1">
        <row r="271">
          <cell r="N271">
            <v>-951.07120819000011</v>
          </cell>
          <cell r="O271">
            <v>-305.31501621999996</v>
          </cell>
          <cell r="P271">
            <v>-280.0647924000001</v>
          </cell>
        </row>
        <row r="272">
          <cell r="N272">
            <v>1033.84699606</v>
          </cell>
          <cell r="O272">
            <v>909.93539164999993</v>
          </cell>
          <cell r="P272">
            <v>813.43839717999992</v>
          </cell>
        </row>
        <row r="273">
          <cell r="N273">
            <v>1984.9182042500001</v>
          </cell>
          <cell r="O273">
            <v>1215.2504078699999</v>
          </cell>
          <cell r="P273">
            <v>1093.50318958</v>
          </cell>
        </row>
        <row r="274">
          <cell r="N274">
            <v>10227.338194849999</v>
          </cell>
          <cell r="O274">
            <v>6693.4332168700003</v>
          </cell>
          <cell r="P274">
            <v>6454.9665906100008</v>
          </cell>
        </row>
        <row r="275">
          <cell r="N275">
            <v>407.43714346999991</v>
          </cell>
          <cell r="O275">
            <v>419.4845649400001</v>
          </cell>
          <cell r="P275">
            <v>317.35892378000005</v>
          </cell>
        </row>
        <row r="276">
          <cell r="N276">
            <v>3339.8827821099999</v>
          </cell>
          <cell r="O276">
            <v>1098.5998056100007</v>
          </cell>
          <cell r="P276">
            <v>1979.6019915799991</v>
          </cell>
        </row>
        <row r="277">
          <cell r="N277">
            <v>29.199961170000002</v>
          </cell>
          <cell r="O277">
            <v>-140.95764925999998</v>
          </cell>
          <cell r="P277">
            <v>-42.105086090000022</v>
          </cell>
        </row>
        <row r="278">
          <cell r="N278">
            <v>251.65163163</v>
          </cell>
          <cell r="O278">
            <v>-144.65243950000001</v>
          </cell>
          <cell r="P278">
            <v>45.084126810000214</v>
          </cell>
        </row>
        <row r="280">
          <cell r="N280">
            <v>-514.43410355000015</v>
          </cell>
          <cell r="O280">
            <v>-26.788100539999846</v>
          </cell>
          <cell r="P280">
            <v>-4.8109547100000682</v>
          </cell>
        </row>
        <row r="281">
          <cell r="N281">
            <v>-511.27410355000029</v>
          </cell>
          <cell r="O281">
            <v>-26.798100539997904</v>
          </cell>
          <cell r="P281">
            <v>-3.4109547100006239</v>
          </cell>
        </row>
        <row r="282">
          <cell r="N282">
            <v>-1135.2685434899977</v>
          </cell>
          <cell r="O282">
            <v>-872.69603171999916</v>
          </cell>
          <cell r="P282">
            <v>492.31114630999764</v>
          </cell>
        </row>
        <row r="283">
          <cell r="N283">
            <v>9908</v>
          </cell>
          <cell r="O283">
            <v>8740.5400000000009</v>
          </cell>
          <cell r="P283">
            <v>8103.4</v>
          </cell>
        </row>
        <row r="284">
          <cell r="N284">
            <v>9908</v>
          </cell>
          <cell r="O284">
            <v>8740.5</v>
          </cell>
          <cell r="P284">
            <v>8103.4</v>
          </cell>
        </row>
        <row r="286">
          <cell r="N286">
            <v>9393.5658964499999</v>
          </cell>
          <cell r="O286">
            <v>8713.7018994600021</v>
          </cell>
          <cell r="P286">
            <v>8098.5890452899994</v>
          </cell>
        </row>
        <row r="287">
          <cell r="N287">
            <v>8770.8614565100015</v>
          </cell>
          <cell r="O287">
            <v>7993.6350969700006</v>
          </cell>
          <cell r="P287">
            <v>8595.7387185199987</v>
          </cell>
        </row>
        <row r="288">
          <cell r="N288">
            <v>-0.36</v>
          </cell>
          <cell r="O288">
            <v>0.7</v>
          </cell>
          <cell r="P288">
            <v>0</v>
          </cell>
        </row>
        <row r="289">
          <cell r="N289">
            <v>0.98</v>
          </cell>
          <cell r="O289">
            <v>126.45112869</v>
          </cell>
          <cell r="P289">
            <v>0.32757221000000003</v>
          </cell>
        </row>
        <row r="290">
          <cell r="N290">
            <v>9393.9258964500004</v>
          </cell>
          <cell r="O290">
            <v>8713.0018994600014</v>
          </cell>
          <cell r="P290">
            <v>8098.5890452899994</v>
          </cell>
        </row>
        <row r="291">
          <cell r="N291">
            <v>8769.881456510002</v>
          </cell>
          <cell r="O291">
            <v>7867.143968280001</v>
          </cell>
          <cell r="P291">
            <v>8595.411146309998</v>
          </cell>
        </row>
        <row r="292">
          <cell r="N292">
            <v>9383.3259352799996</v>
          </cell>
          <cell r="O292">
            <v>8708.7395487200029</v>
          </cell>
          <cell r="P292">
            <v>8201.8941313799987</v>
          </cell>
        </row>
        <row r="293">
          <cell r="N293">
            <v>8536.8798248800013</v>
          </cell>
          <cell r="O293">
            <v>7866.7064077800005</v>
          </cell>
          <cell r="P293">
            <v>8611.527019499997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2"/>
      <sheetName val="Socios"/>
      <sheetName val="Global PMI"/>
      <sheetName val="PIB USA"/>
      <sheetName val="Contrib_GDP"/>
      <sheetName val="GAP USA"/>
      <sheetName val="Consumo USA"/>
      <sheetName val="US Retail"/>
      <sheetName val="Michigan"/>
      <sheetName val="ISM USA"/>
      <sheetName val="USA IPI"/>
      <sheetName val="USA TD y Payroll"/>
      <sheetName val="TO TGP EEUU"/>
      <sheetName val="EEUU Wages"/>
      <sheetName val="PIB Z. Euro"/>
      <sheetName val="Contrib. Euro"/>
      <sheetName val="Consumo Z. Euro"/>
      <sheetName val="Confianza Euro"/>
      <sheetName val="PMI Euro"/>
      <sheetName val="TD Euro"/>
      <sheetName val="IPI ZE"/>
      <sheetName val="Crecimiento Latam"/>
      <sheetName val="ToT Col"/>
      <sheetName val="Oil Prod"/>
      <sheetName val="WTI Brent"/>
      <sheetName val="Prob Fed"/>
      <sheetName val="Infla USA"/>
      <sheetName val="INf Tot Desarrollados"/>
      <sheetName val="Inf Bas Desarrollados"/>
      <sheetName val="Inf Latam"/>
      <sheetName val="Inf Asia"/>
      <sheetName val="Volatilidad"/>
      <sheetName val="INDICES MSCI"/>
      <sheetName val="bonos 10 años desa"/>
      <sheetName val="EMBI Col"/>
      <sheetName val="CDS Latam"/>
      <sheetName val="Flujos IIF"/>
      <sheetName val="TdC Latam"/>
      <sheetName val="Datos Bloomberg"/>
      <sheetName val="Ind USD Com"/>
      <sheetName val="Chinese GDP"/>
      <sheetName val="IPI China"/>
      <sheetName val="PMI CHINA"/>
      <sheetName val="Activos China"/>
      <sheetName val="Retail China"/>
      <sheetName val="Actividad Latam"/>
      <sheetName val="PreciosComm"/>
      <sheetName val="CommDatastream"/>
      <sheetName val="CommBloomber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onent"/>
      <sheetName val="statistics"/>
      <sheetName val="set"/>
      <sheetName val="stations"/>
    </sheetNames>
    <sheetDataSet>
      <sheetData sheetId="0">
        <row r="1">
          <cell r="A1" t="str">
            <v>cp_number</v>
          </cell>
          <cell r="B1" t="str">
            <v>cp_caption</v>
          </cell>
          <cell r="C1" t="str">
            <v>mx_code</v>
          </cell>
          <cell r="D1" t="str">
            <v>cp_name</v>
          </cell>
          <cell r="E1" t="str">
            <v>cp_unit</v>
          </cell>
          <cell r="F1" t="str">
            <v>code_eoi</v>
          </cell>
          <cell r="G1" t="str">
            <v>code_iso</v>
          </cell>
        </row>
        <row r="2">
          <cell r="A2">
            <v>1</v>
          </cell>
          <cell r="B2" t="str">
            <v>SO2</v>
          </cell>
          <cell r="C2" t="str">
            <v>air</v>
          </cell>
          <cell r="D2" t="str">
            <v>Sulphur dioxide</v>
          </cell>
          <cell r="E2" t="str">
            <v>ug/m3</v>
          </cell>
          <cell r="F2" t="str">
            <v>1</v>
          </cell>
          <cell r="G2" t="str">
            <v>01</v>
          </cell>
        </row>
        <row r="3">
          <cell r="A3">
            <v>3</v>
          </cell>
          <cell r="B3" t="str">
            <v>SA</v>
          </cell>
          <cell r="C3" t="str">
            <v>air</v>
          </cell>
          <cell r="D3" t="str">
            <v>Strong acidity</v>
          </cell>
          <cell r="E3" t="str">
            <v>ug SO2/m3</v>
          </cell>
          <cell r="F3" t="str">
            <v>46</v>
          </cell>
          <cell r="G3" t="str">
            <v>10</v>
          </cell>
        </row>
        <row r="4">
          <cell r="A4">
            <v>4</v>
          </cell>
          <cell r="B4" t="str">
            <v>SPM</v>
          </cell>
          <cell r="C4" t="str">
            <v>aerosol</v>
          </cell>
          <cell r="D4" t="str">
            <v>Total suspended particulates</v>
          </cell>
          <cell r="E4" t="str">
            <v>ug/m3</v>
          </cell>
          <cell r="F4" t="str">
            <v>5</v>
          </cell>
          <cell r="G4" t="str">
            <v>22</v>
          </cell>
        </row>
        <row r="5">
          <cell r="A5">
            <v>5</v>
          </cell>
          <cell r="B5" t="str">
            <v>PM10</v>
          </cell>
          <cell r="C5" t="str">
            <v>aerosol</v>
          </cell>
          <cell r="D5" t="str">
            <v>Particulate matter &lt; 10 µm</v>
          </cell>
          <cell r="E5" t="str">
            <v>ug/m3</v>
          </cell>
          <cell r="F5" t="str">
            <v>3</v>
          </cell>
          <cell r="G5" t="str">
            <v>24</v>
          </cell>
        </row>
        <row r="6">
          <cell r="A6">
            <v>6</v>
          </cell>
          <cell r="B6" t="str">
            <v>BS</v>
          </cell>
          <cell r="C6" t="str">
            <v>air</v>
          </cell>
          <cell r="D6" t="str">
            <v>Black smoke</v>
          </cell>
          <cell r="E6" t="str">
            <v>ug/m3</v>
          </cell>
          <cell r="F6" t="str">
            <v>14</v>
          </cell>
          <cell r="G6" t="str">
            <v>11</v>
          </cell>
        </row>
        <row r="7">
          <cell r="A7">
            <v>7</v>
          </cell>
          <cell r="B7" t="str">
            <v>O3</v>
          </cell>
          <cell r="C7" t="str">
            <v>air</v>
          </cell>
          <cell r="D7" t="str">
            <v>Ozone</v>
          </cell>
          <cell r="E7" t="str">
            <v>ug/m3</v>
          </cell>
          <cell r="F7" t="str">
            <v>7</v>
          </cell>
          <cell r="G7" t="str">
            <v>08</v>
          </cell>
        </row>
        <row r="8">
          <cell r="A8">
            <v>8</v>
          </cell>
          <cell r="B8" t="str">
            <v>NO2</v>
          </cell>
          <cell r="C8" t="str">
            <v>air</v>
          </cell>
          <cell r="D8" t="str">
            <v>Nitrogen dioxide</v>
          </cell>
          <cell r="E8" t="str">
            <v>ug/m3</v>
          </cell>
          <cell r="F8" t="str">
            <v>2</v>
          </cell>
          <cell r="G8" t="str">
            <v>03</v>
          </cell>
        </row>
        <row r="9">
          <cell r="A9">
            <v>9</v>
          </cell>
          <cell r="B9" t="str">
            <v>NOX</v>
          </cell>
          <cell r="C9" t="str">
            <v>air</v>
          </cell>
          <cell r="D9" t="str">
            <v>Nitrogen oxides</v>
          </cell>
          <cell r="E9" t="str">
            <v>ug NO2/m3</v>
          </cell>
          <cell r="F9" t="str">
            <v>15</v>
          </cell>
          <cell r="G9" t="str">
            <v>35</v>
          </cell>
        </row>
        <row r="10">
          <cell r="A10">
            <v>10</v>
          </cell>
          <cell r="B10" t="str">
            <v>CO</v>
          </cell>
          <cell r="C10" t="str">
            <v>air</v>
          </cell>
          <cell r="D10" t="str">
            <v>Carbon monoxide</v>
          </cell>
          <cell r="E10" t="str">
            <v>mg/m3</v>
          </cell>
          <cell r="F10" t="str">
            <v>9</v>
          </cell>
          <cell r="G10" t="str">
            <v>04</v>
          </cell>
        </row>
        <row r="11">
          <cell r="A11">
            <v>11</v>
          </cell>
          <cell r="B11" t="str">
            <v>H2S</v>
          </cell>
          <cell r="C11" t="str">
            <v>air</v>
          </cell>
          <cell r="D11" t="str">
            <v>Hydrogen sulphide</v>
          </cell>
          <cell r="E11" t="str">
            <v>ug/m3</v>
          </cell>
          <cell r="F11" t="str">
            <v>51</v>
          </cell>
          <cell r="G11" t="str">
            <v>05</v>
          </cell>
        </row>
        <row r="12">
          <cell r="A12">
            <v>12</v>
          </cell>
          <cell r="B12" t="str">
            <v>Pb</v>
          </cell>
          <cell r="C12" t="str">
            <v>aerosol</v>
          </cell>
          <cell r="D12" t="str">
            <v>Lead</v>
          </cell>
          <cell r="E12" t="str">
            <v>ug/m3</v>
          </cell>
          <cell r="F12" t="str">
            <v>6</v>
          </cell>
          <cell r="G12" t="str">
            <v>19</v>
          </cell>
        </row>
        <row r="13">
          <cell r="A13">
            <v>13</v>
          </cell>
          <cell r="B13" t="str">
            <v>Hg</v>
          </cell>
          <cell r="C13" t="str">
            <v>aerosol</v>
          </cell>
          <cell r="D13" t="str">
            <v>Mercury</v>
          </cell>
          <cell r="E13" t="str">
            <v>ng/m3</v>
          </cell>
          <cell r="F13" t="str">
            <v>13</v>
          </cell>
          <cell r="G13" t="str">
            <v>85</v>
          </cell>
        </row>
        <row r="14">
          <cell r="A14">
            <v>14</v>
          </cell>
          <cell r="B14" t="str">
            <v>Cd</v>
          </cell>
          <cell r="C14" t="str">
            <v>aerosol</v>
          </cell>
          <cell r="D14" t="str">
            <v>Cadmium</v>
          </cell>
          <cell r="E14" t="str">
            <v>ng/m3</v>
          </cell>
          <cell r="F14" t="str">
            <v>10</v>
          </cell>
          <cell r="G14" t="str">
            <v>82</v>
          </cell>
        </row>
        <row r="15">
          <cell r="A15">
            <v>15</v>
          </cell>
          <cell r="B15" t="str">
            <v>Ni</v>
          </cell>
          <cell r="C15" t="str">
            <v>aerosol</v>
          </cell>
          <cell r="D15" t="str">
            <v>Nickel</v>
          </cell>
          <cell r="E15" t="str">
            <v>ng/m3</v>
          </cell>
          <cell r="F15" t="str">
            <v>12</v>
          </cell>
          <cell r="G15" t="str">
            <v>87</v>
          </cell>
        </row>
        <row r="16">
          <cell r="A16">
            <v>16</v>
          </cell>
          <cell r="B16" t="str">
            <v>Cr</v>
          </cell>
          <cell r="C16" t="str">
            <v>aerosol</v>
          </cell>
          <cell r="D16" t="str">
            <v>Chromium</v>
          </cell>
          <cell r="E16" t="str">
            <v>ng/m3</v>
          </cell>
          <cell r="F16" t="str">
            <v>49</v>
          </cell>
          <cell r="G16" t="str">
            <v>83</v>
          </cell>
        </row>
        <row r="17">
          <cell r="A17">
            <v>17</v>
          </cell>
          <cell r="B17" t="str">
            <v>Mn</v>
          </cell>
          <cell r="C17" t="str">
            <v>aerosol</v>
          </cell>
          <cell r="D17" t="str">
            <v>Manganese</v>
          </cell>
          <cell r="E17" t="str">
            <v>ng/m3</v>
          </cell>
          <cell r="F17" t="str">
            <v>50</v>
          </cell>
          <cell r="G17" t="str">
            <v>90</v>
          </cell>
        </row>
        <row r="18">
          <cell r="A18">
            <v>18</v>
          </cell>
          <cell r="B18" t="str">
            <v>As</v>
          </cell>
          <cell r="C18" t="str">
            <v>aerosol</v>
          </cell>
          <cell r="D18" t="str">
            <v>Arsenic</v>
          </cell>
          <cell r="E18" t="str">
            <v>ng/m3</v>
          </cell>
          <cell r="F18" t="str">
            <v>11</v>
          </cell>
          <cell r="G18" t="str">
            <v>80</v>
          </cell>
        </row>
        <row r="19">
          <cell r="A19">
            <v>19</v>
          </cell>
          <cell r="B19" t="str">
            <v>CS2</v>
          </cell>
          <cell r="C19" t="str">
            <v>air</v>
          </cell>
          <cell r="D19" t="str">
            <v>Carbon disulphide</v>
          </cell>
          <cell r="E19" t="str">
            <v>ug/m3</v>
          </cell>
          <cell r="F19" t="str">
            <v>52</v>
          </cell>
        </row>
        <row r="20">
          <cell r="A20">
            <v>20</v>
          </cell>
          <cell r="B20" t="str">
            <v>C6H6</v>
          </cell>
          <cell r="C20" t="str">
            <v>air</v>
          </cell>
          <cell r="D20" t="str">
            <v>Benzene</v>
          </cell>
          <cell r="E20" t="str">
            <v>ug/m3</v>
          </cell>
          <cell r="F20" t="str">
            <v>8</v>
          </cell>
          <cell r="G20" t="str">
            <v>V4</v>
          </cell>
        </row>
        <row r="21">
          <cell r="A21">
            <v>21</v>
          </cell>
          <cell r="B21" t="str">
            <v>C6H5-CH3</v>
          </cell>
          <cell r="C21" t="str">
            <v>air</v>
          </cell>
          <cell r="D21" t="str">
            <v>Toluene</v>
          </cell>
          <cell r="E21" t="str">
            <v>ug/m3</v>
          </cell>
          <cell r="F21" t="str">
            <v>37</v>
          </cell>
          <cell r="G21" t="str">
            <v>VQ</v>
          </cell>
        </row>
        <row r="22">
          <cell r="A22">
            <v>22</v>
          </cell>
          <cell r="B22" t="str">
            <v>C6H5-CH=CH2</v>
          </cell>
          <cell r="C22" t="str">
            <v>air</v>
          </cell>
          <cell r="D22" t="str">
            <v>Styrene</v>
          </cell>
          <cell r="E22" t="str">
            <v>ug/m3</v>
          </cell>
          <cell r="F22" t="str">
            <v>53</v>
          </cell>
        </row>
        <row r="23">
          <cell r="A23">
            <v>23</v>
          </cell>
          <cell r="B23" t="str">
            <v>CH2=CH-CN</v>
          </cell>
          <cell r="C23" t="str">
            <v>air</v>
          </cell>
          <cell r="D23" t="str">
            <v>Acrylonitrile</v>
          </cell>
          <cell r="E23" t="str">
            <v>ug/m3</v>
          </cell>
          <cell r="F23" t="str">
            <v>54</v>
          </cell>
        </row>
        <row r="24">
          <cell r="A24">
            <v>24</v>
          </cell>
          <cell r="B24" t="str">
            <v>CH2=CH-CH=CH2</v>
          </cell>
          <cell r="C24" t="str">
            <v>air</v>
          </cell>
          <cell r="D24" t="str">
            <v>1.3 Butadiene</v>
          </cell>
          <cell r="E24" t="str">
            <v>ug/m3</v>
          </cell>
          <cell r="F24" t="str">
            <v>26</v>
          </cell>
          <cell r="G24" t="str">
            <v>V0</v>
          </cell>
        </row>
        <row r="25">
          <cell r="A25">
            <v>25</v>
          </cell>
          <cell r="B25" t="str">
            <v>HCHO</v>
          </cell>
          <cell r="C25" t="str">
            <v>air</v>
          </cell>
          <cell r="D25" t="str">
            <v>Formaldehyde</v>
          </cell>
          <cell r="E25" t="str">
            <v>ug/m3</v>
          </cell>
          <cell r="F25" t="str">
            <v>44</v>
          </cell>
          <cell r="G25" t="str">
            <v>VB</v>
          </cell>
        </row>
        <row r="26">
          <cell r="A26">
            <v>26</v>
          </cell>
          <cell r="B26" t="str">
            <v>CHCl=CCl2</v>
          </cell>
          <cell r="C26" t="str">
            <v>air</v>
          </cell>
          <cell r="D26" t="str">
            <v>Trichloroethylene</v>
          </cell>
          <cell r="E26" t="str">
            <v>ug/m3</v>
          </cell>
          <cell r="F26" t="str">
            <v>55</v>
          </cell>
          <cell r="G26" t="str">
            <v>H3</v>
          </cell>
        </row>
        <row r="27">
          <cell r="A27">
            <v>27</v>
          </cell>
          <cell r="B27" t="str">
            <v>C2Cl4</v>
          </cell>
          <cell r="C27" t="str">
            <v>air</v>
          </cell>
          <cell r="D27" t="str">
            <v>Tetrachloroethylene</v>
          </cell>
          <cell r="E27" t="str">
            <v>ug/m3</v>
          </cell>
          <cell r="F27" t="str">
            <v>56</v>
          </cell>
          <cell r="G27" t="str">
            <v>H4</v>
          </cell>
        </row>
        <row r="28">
          <cell r="A28">
            <v>28</v>
          </cell>
          <cell r="B28" t="str">
            <v>CH2Cl2</v>
          </cell>
          <cell r="C28" t="str">
            <v>air</v>
          </cell>
          <cell r="D28" t="str">
            <v>Dichloromethane</v>
          </cell>
          <cell r="E28" t="str">
            <v>ug/m3</v>
          </cell>
          <cell r="F28" t="str">
            <v>57</v>
          </cell>
        </row>
        <row r="29">
          <cell r="A29">
            <v>29</v>
          </cell>
          <cell r="B29" t="str">
            <v>BaP</v>
          </cell>
          <cell r="C29" t="str">
            <v>precip</v>
          </cell>
          <cell r="D29" t="str">
            <v>Benzo(a)pyrene</v>
          </cell>
          <cell r="E29" t="str">
            <v>ug/m3</v>
          </cell>
          <cell r="F29" t="str">
            <v>58</v>
          </cell>
          <cell r="G29" t="str">
            <v>P1</v>
          </cell>
        </row>
        <row r="30">
          <cell r="A30">
            <v>30</v>
          </cell>
          <cell r="B30" t="str">
            <v>PAH</v>
          </cell>
          <cell r="C30" t="str">
            <v>air+aerosol</v>
          </cell>
          <cell r="D30" t="str">
            <v>Polyaromatic hydrocarbons</v>
          </cell>
          <cell r="E30" t="str">
            <v>ng/m3</v>
          </cell>
        </row>
        <row r="31">
          <cell r="A31">
            <v>31</v>
          </cell>
          <cell r="B31" t="str">
            <v>VC</v>
          </cell>
          <cell r="C31" t="str">
            <v>air</v>
          </cell>
          <cell r="D31" t="str">
            <v>Vinyl chloride</v>
          </cell>
          <cell r="E31" t="str">
            <v>ug/m3</v>
          </cell>
          <cell r="F31" t="str">
            <v>59</v>
          </cell>
        </row>
        <row r="32">
          <cell r="A32">
            <v>32</v>
          </cell>
          <cell r="B32" t="str">
            <v>THC (NM)</v>
          </cell>
          <cell r="C32" t="str">
            <v>air</v>
          </cell>
          <cell r="D32" t="str">
            <v>Total non-methane hydrocarbons</v>
          </cell>
          <cell r="E32" t="str">
            <v>ug C/m3</v>
          </cell>
          <cell r="F32" t="str">
            <v>45</v>
          </cell>
        </row>
        <row r="33">
          <cell r="A33">
            <v>33</v>
          </cell>
          <cell r="B33" t="str">
            <v>T-VOC</v>
          </cell>
          <cell r="C33" t="str">
            <v>air</v>
          </cell>
          <cell r="D33" t="str">
            <v>Total volatile organic compounds</v>
          </cell>
          <cell r="E33" t="str">
            <v>ug/m3</v>
          </cell>
        </row>
        <row r="34">
          <cell r="A34">
            <v>34</v>
          </cell>
          <cell r="B34" t="str">
            <v>PAN</v>
          </cell>
          <cell r="C34" t="str">
            <v>air</v>
          </cell>
          <cell r="D34" t="str">
            <v>Peroxyacetyl nitrate</v>
          </cell>
          <cell r="E34" t="str">
            <v>ug/m3</v>
          </cell>
          <cell r="F34" t="str">
            <v>60</v>
          </cell>
          <cell r="G34" t="str">
            <v>09</v>
          </cell>
        </row>
        <row r="35">
          <cell r="A35">
            <v>35</v>
          </cell>
          <cell r="B35" t="str">
            <v>NH3</v>
          </cell>
          <cell r="C35" t="str">
            <v>air</v>
          </cell>
          <cell r="D35" t="str">
            <v>Ammonia</v>
          </cell>
          <cell r="E35" t="str">
            <v>ug/m3</v>
          </cell>
          <cell r="F35" t="str">
            <v>61</v>
          </cell>
          <cell r="G35" t="str">
            <v>21</v>
          </cell>
        </row>
        <row r="36">
          <cell r="A36">
            <v>36</v>
          </cell>
          <cell r="B36" t="str">
            <v>N-DEP</v>
          </cell>
          <cell r="C36" t="str">
            <v>flux</v>
          </cell>
          <cell r="D36" t="str">
            <v>Wet nitrogen deposition</v>
          </cell>
          <cell r="E36" t="str">
            <v>mg N/(m2*m</v>
          </cell>
          <cell r="F36" t="str">
            <v>62</v>
          </cell>
        </row>
        <row r="37">
          <cell r="A37">
            <v>37</v>
          </cell>
          <cell r="B37" t="str">
            <v>S-DEP</v>
          </cell>
          <cell r="C37" t="str">
            <v>flux</v>
          </cell>
          <cell r="D37" t="str">
            <v>Wet sulphur deposition</v>
          </cell>
          <cell r="E37" t="str">
            <v>mg S/(m2*m</v>
          </cell>
          <cell r="F37" t="str">
            <v>63</v>
          </cell>
        </row>
        <row r="38">
          <cell r="A38">
            <v>38</v>
          </cell>
          <cell r="B38" t="str">
            <v>NO</v>
          </cell>
          <cell r="C38" t="str">
            <v>air</v>
          </cell>
          <cell r="D38" t="str">
            <v>Nitrogen monoxide</v>
          </cell>
          <cell r="E38" t="str">
            <v>ug/m3</v>
          </cell>
          <cell r="G38" t="str">
            <v>02</v>
          </cell>
        </row>
        <row r="39">
          <cell r="A39">
            <v>39</v>
          </cell>
          <cell r="B39" t="str">
            <v>HCl</v>
          </cell>
          <cell r="C39" t="str">
            <v>air</v>
          </cell>
          <cell r="D39" t="str">
            <v>Hydrogen chloride</v>
          </cell>
          <cell r="E39" t="str">
            <v>ug/m3</v>
          </cell>
          <cell r="G39" t="str">
            <v>07</v>
          </cell>
        </row>
        <row r="40">
          <cell r="A40">
            <v>40</v>
          </cell>
          <cell r="B40" t="str">
            <v>HF</v>
          </cell>
          <cell r="C40" t="str">
            <v>air</v>
          </cell>
          <cell r="D40" t="str">
            <v>Hydrogen fluoride</v>
          </cell>
          <cell r="E40" t="str">
            <v>ug/m3</v>
          </cell>
          <cell r="G40" t="str">
            <v>06</v>
          </cell>
        </row>
        <row r="41">
          <cell r="A41">
            <v>41</v>
          </cell>
          <cell r="B41" t="str">
            <v>CH4</v>
          </cell>
          <cell r="C41" t="str">
            <v>air</v>
          </cell>
          <cell r="D41" t="str">
            <v>Methane</v>
          </cell>
          <cell r="E41" t="str">
            <v>ug/m3</v>
          </cell>
          <cell r="F41" t="str">
            <v>48</v>
          </cell>
          <cell r="G41" t="str">
            <v>16</v>
          </cell>
        </row>
        <row r="42">
          <cell r="A42">
            <v>45</v>
          </cell>
          <cell r="B42" t="str">
            <v>NH4</v>
          </cell>
          <cell r="C42" t="str">
            <v>aerosol</v>
          </cell>
          <cell r="D42" t="str">
            <v>Particulate ammonium</v>
          </cell>
          <cell r="E42" t="str">
            <v>ug/m3</v>
          </cell>
        </row>
        <row r="43">
          <cell r="A43">
            <v>46</v>
          </cell>
          <cell r="B43" t="str">
            <v>NO3</v>
          </cell>
          <cell r="C43" t="str">
            <v>aerosol</v>
          </cell>
          <cell r="D43" t="str">
            <v>Particulate nitrate</v>
          </cell>
          <cell r="E43" t="str">
            <v>ug/m3</v>
          </cell>
        </row>
        <row r="44">
          <cell r="A44">
            <v>47</v>
          </cell>
          <cell r="B44" t="str">
            <v>SO4 (H2SO4 aerosols) (SO4--)</v>
          </cell>
          <cell r="C44" t="str">
            <v>aerosol</v>
          </cell>
          <cell r="D44" t="str">
            <v>Particulate sulphate</v>
          </cell>
          <cell r="E44" t="str">
            <v>ug/m3</v>
          </cell>
        </row>
        <row r="45">
          <cell r="A45">
            <v>48</v>
          </cell>
          <cell r="B45" t="str">
            <v>Se</v>
          </cell>
          <cell r="C45" t="str">
            <v>aerosol</v>
          </cell>
          <cell r="D45" t="str">
            <v>Selenium</v>
          </cell>
          <cell r="E45" t="str">
            <v>ng/m3</v>
          </cell>
        </row>
        <row r="46">
          <cell r="A46">
            <v>49</v>
          </cell>
          <cell r="B46" t="str">
            <v>Vanadium</v>
          </cell>
          <cell r="C46" t="str">
            <v>aerosol</v>
          </cell>
          <cell r="D46" t="str">
            <v>Vanadium</v>
          </cell>
          <cell r="E46" t="str">
            <v>ng/m3</v>
          </cell>
          <cell r="G46" t="str">
            <v>92</v>
          </cell>
        </row>
        <row r="47">
          <cell r="A47">
            <v>50</v>
          </cell>
          <cell r="B47" t="str">
            <v>HNO3</v>
          </cell>
          <cell r="C47" t="str">
            <v>air</v>
          </cell>
          <cell r="D47" t="str">
            <v>Gaseous nitric acid</v>
          </cell>
          <cell r="E47" t="str">
            <v>ug/m3</v>
          </cell>
          <cell r="G47" t="str">
            <v>37</v>
          </cell>
        </row>
        <row r="48">
          <cell r="A48">
            <v>51</v>
          </cell>
          <cell r="B48" t="str">
            <v>HC C2-C6(excl. AROM. &amp; CHLH)</v>
          </cell>
          <cell r="C48" t="str">
            <v>air+aerosol</v>
          </cell>
          <cell r="D48" t="str">
            <v>HC C2-C6(excl. AROM. &amp; CHLH)</v>
          </cell>
          <cell r="E48" t="str">
            <v>ug/m3</v>
          </cell>
        </row>
        <row r="49">
          <cell r="A49">
            <v>52</v>
          </cell>
          <cell r="B49" t="str">
            <v>HC &gt; C6 (excl. AROM. &amp; CHLH)</v>
          </cell>
          <cell r="C49" t="str">
            <v>air+aerosol</v>
          </cell>
          <cell r="D49" t="str">
            <v>HC &gt; C6 (excl. AROM. &amp; CHLH)</v>
          </cell>
          <cell r="E49" t="str">
            <v>ug/m3</v>
          </cell>
        </row>
        <row r="50">
          <cell r="A50">
            <v>53</v>
          </cell>
          <cell r="B50" t="str">
            <v>Aromatics (except C6H6)</v>
          </cell>
          <cell r="C50" t="str">
            <v>air</v>
          </cell>
          <cell r="D50" t="str">
            <v>Aromatics (except C6H6)</v>
          </cell>
          <cell r="E50" t="str">
            <v>ug/m3</v>
          </cell>
        </row>
        <row r="51">
          <cell r="A51">
            <v>54</v>
          </cell>
          <cell r="B51" t="str">
            <v>Chlorinated hydrocarbons</v>
          </cell>
          <cell r="C51" t="str">
            <v>air</v>
          </cell>
          <cell r="D51" t="str">
            <v>Chlorinated hydrocarbons</v>
          </cell>
          <cell r="E51" t="str">
            <v>ug/m3</v>
          </cell>
        </row>
        <row r="52">
          <cell r="A52">
            <v>62</v>
          </cell>
          <cell r="B52" t="str">
            <v>Fluor (except HF)</v>
          </cell>
          <cell r="C52" t="str">
            <v>air</v>
          </cell>
          <cell r="D52" t="str">
            <v>Fluoride (except HF)</v>
          </cell>
          <cell r="E52" t="str">
            <v>ug/m3</v>
          </cell>
        </row>
        <row r="53">
          <cell r="A53">
            <v>63</v>
          </cell>
          <cell r="B53" t="str">
            <v>Zn</v>
          </cell>
          <cell r="C53" t="str">
            <v>aerosol</v>
          </cell>
          <cell r="D53" t="str">
            <v>Zinc</v>
          </cell>
          <cell r="E53" t="str">
            <v>ng/m3</v>
          </cell>
          <cell r="G53" t="str">
            <v>88</v>
          </cell>
        </row>
        <row r="54">
          <cell r="A54">
            <v>64</v>
          </cell>
          <cell r="B54" t="str">
            <v>Co</v>
          </cell>
          <cell r="C54" t="str">
            <v>aerosol</v>
          </cell>
          <cell r="D54" t="str">
            <v>Cobalt</v>
          </cell>
          <cell r="E54" t="str">
            <v>ng/m3</v>
          </cell>
        </row>
        <row r="55">
          <cell r="A55">
            <v>65</v>
          </cell>
          <cell r="B55" t="str">
            <v>Fe</v>
          </cell>
          <cell r="C55" t="str">
            <v>aerosol</v>
          </cell>
          <cell r="D55" t="str">
            <v>Iron</v>
          </cell>
          <cell r="E55" t="str">
            <v>ng/m3</v>
          </cell>
          <cell r="G55" t="str">
            <v>86</v>
          </cell>
        </row>
        <row r="56">
          <cell r="A56">
            <v>66</v>
          </cell>
          <cell r="B56" t="str">
            <v>Back scattering</v>
          </cell>
          <cell r="D56" t="str">
            <v>Back scattering</v>
          </cell>
          <cell r="E56" t="str">
            <v>m-1</v>
          </cell>
        </row>
        <row r="57">
          <cell r="A57">
            <v>67</v>
          </cell>
          <cell r="B57" t="str">
            <v>HNO3+NO3</v>
          </cell>
          <cell r="C57" t="str">
            <v>air+aerosol</v>
          </cell>
          <cell r="D57" t="str">
            <v>Total nitrate</v>
          </cell>
          <cell r="E57" t="str">
            <v>ug N/m3</v>
          </cell>
        </row>
        <row r="58">
          <cell r="A58">
            <v>68</v>
          </cell>
          <cell r="B58" t="str">
            <v>NH3+NH4</v>
          </cell>
          <cell r="C58" t="str">
            <v>air+aerosol</v>
          </cell>
          <cell r="D58" t="str">
            <v>Total ammonium</v>
          </cell>
          <cell r="E58" t="str">
            <v>ug N/m3</v>
          </cell>
        </row>
        <row r="59">
          <cell r="A59">
            <v>69</v>
          </cell>
          <cell r="B59" t="str">
            <v>Radioactivity</v>
          </cell>
          <cell r="D59" t="str">
            <v>Radioactivity</v>
          </cell>
        </row>
        <row r="60">
          <cell r="A60">
            <v>71</v>
          </cell>
          <cell r="B60" t="str">
            <v>CO2</v>
          </cell>
          <cell r="C60" t="str">
            <v>air</v>
          </cell>
          <cell r="D60" t="str">
            <v>Carbon dioxide</v>
          </cell>
          <cell r="E60" t="str">
            <v>ppmv</v>
          </cell>
          <cell r="G60" t="str">
            <v>17</v>
          </cell>
        </row>
        <row r="61">
          <cell r="A61">
            <v>73</v>
          </cell>
          <cell r="B61" t="str">
            <v>Cu</v>
          </cell>
          <cell r="C61" t="str">
            <v>aerosol</v>
          </cell>
          <cell r="D61" t="str">
            <v>Copper</v>
          </cell>
          <cell r="E61" t="str">
            <v>ng/m3</v>
          </cell>
        </row>
        <row r="62">
          <cell r="A62">
            <v>76</v>
          </cell>
          <cell r="B62" t="str">
            <v>acidity</v>
          </cell>
          <cell r="C62" t="str">
            <v>aerosol</v>
          </cell>
          <cell r="D62" t="str">
            <v>pH</v>
          </cell>
          <cell r="E62" t="str">
            <v>ne H/m3</v>
          </cell>
        </row>
        <row r="63">
          <cell r="A63">
            <v>302</v>
          </cell>
          <cell r="B63" t="str">
            <v>CFC-11</v>
          </cell>
          <cell r="C63" t="str">
            <v>air</v>
          </cell>
          <cell r="D63" t="str">
            <v>CFC_11</v>
          </cell>
          <cell r="E63" t="str">
            <v>pptv</v>
          </cell>
        </row>
        <row r="64">
          <cell r="A64">
            <v>303</v>
          </cell>
          <cell r="B64" t="str">
            <v>CFC-113</v>
          </cell>
          <cell r="C64" t="str">
            <v>air</v>
          </cell>
          <cell r="D64" t="str">
            <v>CFC_113</v>
          </cell>
          <cell r="E64" t="str">
            <v>pptv</v>
          </cell>
        </row>
        <row r="65">
          <cell r="A65">
            <v>304</v>
          </cell>
          <cell r="B65" t="str">
            <v>CFC-12</v>
          </cell>
          <cell r="C65" t="str">
            <v>air</v>
          </cell>
          <cell r="D65" t="str">
            <v>CFC_12</v>
          </cell>
          <cell r="E65" t="str">
            <v>pptv</v>
          </cell>
        </row>
        <row r="66">
          <cell r="A66">
            <v>307</v>
          </cell>
          <cell r="B66" t="str">
            <v>HCFC-123</v>
          </cell>
          <cell r="C66" t="str">
            <v>air</v>
          </cell>
          <cell r="D66" t="str">
            <v>HCFC_123</v>
          </cell>
          <cell r="E66" t="str">
            <v>pptv</v>
          </cell>
        </row>
        <row r="67">
          <cell r="A67">
            <v>308</v>
          </cell>
          <cell r="B67" t="str">
            <v>HCFC-22</v>
          </cell>
          <cell r="C67" t="str">
            <v>air</v>
          </cell>
          <cell r="D67" t="str">
            <v>HCFC_22</v>
          </cell>
          <cell r="E67" t="str">
            <v>pptv</v>
          </cell>
        </row>
        <row r="68">
          <cell r="A68">
            <v>309</v>
          </cell>
          <cell r="B68" t="str">
            <v>1-methylnaphtalene</v>
          </cell>
          <cell r="C68" t="str">
            <v>air+aerosol</v>
          </cell>
          <cell r="D68" t="str">
            <v>N1methylnaphtalene</v>
          </cell>
          <cell r="E68" t="str">
            <v>ng/m3</v>
          </cell>
        </row>
        <row r="69">
          <cell r="A69">
            <v>310</v>
          </cell>
          <cell r="B69" t="str">
            <v>1-methylphenanthrene</v>
          </cell>
          <cell r="C69" t="str">
            <v>air+aerosol</v>
          </cell>
          <cell r="D69" t="str">
            <v>N1methylphenanthrene</v>
          </cell>
          <cell r="E69" t="str">
            <v>ng/m3</v>
          </cell>
        </row>
        <row r="70">
          <cell r="A70">
            <v>311</v>
          </cell>
          <cell r="B70" t="str">
            <v>Methyletylketone (MEK)</v>
          </cell>
          <cell r="C70" t="str">
            <v>air</v>
          </cell>
          <cell r="D70" t="str">
            <v>N2butanone</v>
          </cell>
          <cell r="E70" t="str">
            <v>ug/m3</v>
          </cell>
        </row>
        <row r="71">
          <cell r="A71">
            <v>312</v>
          </cell>
          <cell r="B71" t="str">
            <v>Crotonaldehyde</v>
          </cell>
          <cell r="C71" t="str">
            <v>air</v>
          </cell>
          <cell r="D71" t="str">
            <v>N2butenal</v>
          </cell>
          <cell r="E71" t="str">
            <v>ug/m3</v>
          </cell>
        </row>
        <row r="72">
          <cell r="A72">
            <v>313</v>
          </cell>
          <cell r="B72" t="str">
            <v>2-methylanthracene</v>
          </cell>
          <cell r="C72" t="str">
            <v>air+aerosol</v>
          </cell>
          <cell r="D72" t="str">
            <v>N2methylanthracene</v>
          </cell>
          <cell r="E72" t="str">
            <v>ng/m3</v>
          </cell>
        </row>
        <row r="73">
          <cell r="A73">
            <v>314</v>
          </cell>
          <cell r="B73" t="str">
            <v>2-methylbenzaldehyde</v>
          </cell>
          <cell r="C73" t="str">
            <v>air</v>
          </cell>
          <cell r="D73" t="str">
            <v>N2methylbenzencarbaldehyde</v>
          </cell>
          <cell r="E73" t="str">
            <v>ug/m3</v>
          </cell>
        </row>
        <row r="74">
          <cell r="A74">
            <v>315</v>
          </cell>
          <cell r="B74" t="str">
            <v>2-methylnaphtalene</v>
          </cell>
          <cell r="C74" t="str">
            <v>air+aerosol</v>
          </cell>
          <cell r="D74" t="str">
            <v>N2methylnaphtalene</v>
          </cell>
          <cell r="E74" t="str">
            <v>ng/m3</v>
          </cell>
        </row>
        <row r="75">
          <cell r="A75">
            <v>316</v>
          </cell>
          <cell r="B75" t="str">
            <v>(CH3)2-CH-CH2-CH2-CH3</v>
          </cell>
          <cell r="C75" t="str">
            <v>air</v>
          </cell>
          <cell r="D75" t="str">
            <v>i-Hexane</v>
          </cell>
          <cell r="E75" t="str">
            <v>ug/m3</v>
          </cell>
          <cell r="F75" t="str">
            <v>33</v>
          </cell>
        </row>
        <row r="76">
          <cell r="A76">
            <v>317</v>
          </cell>
          <cell r="B76" t="str">
            <v>2-methylphenanthrene</v>
          </cell>
          <cell r="C76" t="str">
            <v>air+aerosol</v>
          </cell>
          <cell r="D76" t="str">
            <v>N2methylphenanthrene</v>
          </cell>
          <cell r="E76" t="str">
            <v>ng/m3</v>
          </cell>
        </row>
        <row r="77">
          <cell r="A77">
            <v>318</v>
          </cell>
          <cell r="B77" t="str">
            <v>Methacroleine</v>
          </cell>
          <cell r="C77" t="str">
            <v>air</v>
          </cell>
          <cell r="D77" t="str">
            <v>N2methylpropenal</v>
          </cell>
          <cell r="E77" t="str">
            <v>ug/m3</v>
          </cell>
        </row>
        <row r="78">
          <cell r="A78">
            <v>319</v>
          </cell>
          <cell r="B78" t="str">
            <v>Methylglyoxal</v>
          </cell>
          <cell r="C78" t="str">
            <v>air</v>
          </cell>
          <cell r="D78" t="str">
            <v>N2oxopropanal</v>
          </cell>
          <cell r="E78" t="str">
            <v>ug/m3</v>
          </cell>
        </row>
        <row r="79">
          <cell r="A79">
            <v>320</v>
          </cell>
          <cell r="B79" t="str">
            <v>Acroleine</v>
          </cell>
          <cell r="C79" t="str">
            <v>air</v>
          </cell>
          <cell r="D79" t="str">
            <v>N2propenal</v>
          </cell>
          <cell r="E79" t="str">
            <v>ug/m3</v>
          </cell>
        </row>
        <row r="80">
          <cell r="A80">
            <v>321</v>
          </cell>
          <cell r="B80" t="str">
            <v>Methylvinylketone (MVK)</v>
          </cell>
          <cell r="C80" t="str">
            <v>air</v>
          </cell>
          <cell r="D80" t="str">
            <v>N3buten2one</v>
          </cell>
          <cell r="E80" t="str">
            <v>ug/m3</v>
          </cell>
        </row>
        <row r="81">
          <cell r="A81">
            <v>322</v>
          </cell>
          <cell r="B81" t="str">
            <v>3-methylbenzaldehyde</v>
          </cell>
          <cell r="C81" t="str">
            <v>air</v>
          </cell>
          <cell r="D81" t="str">
            <v>N3methylbenzencarbaldehyde</v>
          </cell>
          <cell r="E81" t="str">
            <v>ug/m3</v>
          </cell>
        </row>
        <row r="82">
          <cell r="A82">
            <v>323</v>
          </cell>
          <cell r="B82" t="str">
            <v>3-methylpentane</v>
          </cell>
          <cell r="C82" t="str">
            <v>air</v>
          </cell>
          <cell r="D82" t="str">
            <v>N3methylpentane</v>
          </cell>
          <cell r="E82" t="str">
            <v>pptv</v>
          </cell>
        </row>
        <row r="83">
          <cell r="A83">
            <v>324</v>
          </cell>
          <cell r="B83" t="str">
            <v>4-methylbenzaldehyde</v>
          </cell>
          <cell r="C83" t="str">
            <v>air</v>
          </cell>
          <cell r="D83" t="str">
            <v>N4methylbenzencarbaldehyde</v>
          </cell>
          <cell r="E83" t="str">
            <v>ug/m3</v>
          </cell>
        </row>
        <row r="84">
          <cell r="A84">
            <v>326</v>
          </cell>
          <cell r="B84" t="str">
            <v>NOy</v>
          </cell>
          <cell r="C84" t="str">
            <v>air</v>
          </cell>
          <cell r="D84" t="str">
            <v>NOy</v>
          </cell>
          <cell r="E84" t="str">
            <v>ug N/m3</v>
          </cell>
        </row>
        <row r="85">
          <cell r="A85">
            <v>330</v>
          </cell>
          <cell r="B85" t="str">
            <v>PCB-105</v>
          </cell>
          <cell r="C85" t="str">
            <v>precip</v>
          </cell>
          <cell r="D85" t="str">
            <v>PCB_105</v>
          </cell>
          <cell r="E85" t="str">
            <v>ng/l</v>
          </cell>
        </row>
        <row r="86">
          <cell r="A86">
            <v>333</v>
          </cell>
          <cell r="B86" t="str">
            <v>PCB-128</v>
          </cell>
          <cell r="C86" t="str">
            <v>precip</v>
          </cell>
          <cell r="D86" t="str">
            <v>PCB_128</v>
          </cell>
          <cell r="E86" t="str">
            <v>ng/l</v>
          </cell>
        </row>
        <row r="87">
          <cell r="A87">
            <v>336</v>
          </cell>
          <cell r="B87" t="str">
            <v>PCB-149</v>
          </cell>
          <cell r="C87" t="str">
            <v>precip</v>
          </cell>
          <cell r="D87" t="str">
            <v>PCB_149</v>
          </cell>
          <cell r="E87" t="str">
            <v>ng/l</v>
          </cell>
        </row>
        <row r="88">
          <cell r="A88">
            <v>339</v>
          </cell>
          <cell r="B88" t="str">
            <v>PCB-156</v>
          </cell>
          <cell r="C88" t="str">
            <v>precip</v>
          </cell>
          <cell r="D88" t="str">
            <v>PCB_156</v>
          </cell>
          <cell r="E88" t="str">
            <v>ng/l</v>
          </cell>
        </row>
        <row r="89">
          <cell r="A89">
            <v>340</v>
          </cell>
          <cell r="B89" t="str">
            <v>PCB-177</v>
          </cell>
          <cell r="C89" t="str">
            <v>precip</v>
          </cell>
          <cell r="D89" t="str">
            <v>PCB_177</v>
          </cell>
          <cell r="E89" t="str">
            <v>ng/l</v>
          </cell>
        </row>
        <row r="90">
          <cell r="A90">
            <v>341</v>
          </cell>
          <cell r="B90" t="str">
            <v>PCB-18</v>
          </cell>
          <cell r="C90" t="str">
            <v>precip</v>
          </cell>
          <cell r="D90" t="str">
            <v>PCB_18</v>
          </cell>
          <cell r="E90" t="str">
            <v>ng/l</v>
          </cell>
        </row>
        <row r="91">
          <cell r="A91">
            <v>344</v>
          </cell>
          <cell r="B91" t="str">
            <v>PCB-26</v>
          </cell>
          <cell r="C91" t="str">
            <v>precip</v>
          </cell>
          <cell r="D91" t="str">
            <v>PCB_26</v>
          </cell>
          <cell r="E91" t="str">
            <v>ng/l</v>
          </cell>
        </row>
        <row r="92">
          <cell r="A92">
            <v>347</v>
          </cell>
          <cell r="B92" t="str">
            <v>PCB-31</v>
          </cell>
          <cell r="C92" t="str">
            <v>precip</v>
          </cell>
          <cell r="D92" t="str">
            <v>PCB_31</v>
          </cell>
          <cell r="E92" t="str">
            <v>ng/l</v>
          </cell>
        </row>
        <row r="93">
          <cell r="A93">
            <v>348</v>
          </cell>
          <cell r="B93" t="str">
            <v>PCB-44</v>
          </cell>
          <cell r="C93" t="str">
            <v>precip</v>
          </cell>
          <cell r="D93" t="str">
            <v>PCB_44</v>
          </cell>
          <cell r="E93" t="str">
            <v>ng/l</v>
          </cell>
        </row>
        <row r="94">
          <cell r="A94">
            <v>351</v>
          </cell>
          <cell r="B94" t="str">
            <v>Acenaphtene</v>
          </cell>
          <cell r="C94" t="str">
            <v>air+aerosol</v>
          </cell>
          <cell r="D94" t="str">
            <v>acenaphtene</v>
          </cell>
          <cell r="E94" t="str">
            <v>ng/m3</v>
          </cell>
        </row>
        <row r="95">
          <cell r="A95">
            <v>352</v>
          </cell>
          <cell r="B95" t="str">
            <v>Acenaphtylene</v>
          </cell>
          <cell r="C95" t="str">
            <v>air+aerosol</v>
          </cell>
          <cell r="D95" t="str">
            <v>acenaphtylene</v>
          </cell>
          <cell r="E95" t="str">
            <v>ng/m3</v>
          </cell>
        </row>
        <row r="96">
          <cell r="A96">
            <v>356</v>
          </cell>
          <cell r="B96" t="str">
            <v>Aldrin</v>
          </cell>
          <cell r="C96" t="str">
            <v>precip</v>
          </cell>
          <cell r="D96" t="str">
            <v>aldrin</v>
          </cell>
          <cell r="E96" t="str">
            <v>ng/l</v>
          </cell>
        </row>
        <row r="97">
          <cell r="A97">
            <v>364</v>
          </cell>
          <cell r="B97" t="str">
            <v>Anthanthrene</v>
          </cell>
          <cell r="C97" t="str">
            <v>air+aerosol</v>
          </cell>
          <cell r="D97" t="str">
            <v>anthanthrene</v>
          </cell>
          <cell r="E97" t="str">
            <v>ng/m3</v>
          </cell>
        </row>
        <row r="98">
          <cell r="A98">
            <v>372</v>
          </cell>
          <cell r="B98" t="str">
            <v>Benzaldehyde</v>
          </cell>
          <cell r="C98" t="str">
            <v>air</v>
          </cell>
          <cell r="D98" t="str">
            <v>benzenecarbaldehyde</v>
          </cell>
          <cell r="E98" t="str">
            <v>ug/m3</v>
          </cell>
        </row>
        <row r="99">
          <cell r="A99">
            <v>373</v>
          </cell>
          <cell r="B99" t="str">
            <v>Benzo(a)fluoranthene</v>
          </cell>
          <cell r="C99" t="str">
            <v>air+aerosol</v>
          </cell>
          <cell r="D99" t="str">
            <v>benzo_a_fluoranthene</v>
          </cell>
          <cell r="E99" t="str">
            <v>ng/m3</v>
          </cell>
        </row>
        <row r="100">
          <cell r="A100">
            <v>380</v>
          </cell>
          <cell r="B100" t="str">
            <v>Benzo(b+j+k)fluoranthenes</v>
          </cell>
          <cell r="C100" t="str">
            <v>air+aerosol</v>
          </cell>
          <cell r="D100" t="str">
            <v>benzo_bjk_fluoranthenes</v>
          </cell>
          <cell r="E100" t="str">
            <v>ng/m3</v>
          </cell>
        </row>
        <row r="101">
          <cell r="A101">
            <v>381</v>
          </cell>
          <cell r="B101" t="str">
            <v>Benzo(e)pyrene</v>
          </cell>
          <cell r="C101" t="str">
            <v>air+aerosol</v>
          </cell>
          <cell r="D101" t="str">
            <v>benzo_e_pyrene</v>
          </cell>
          <cell r="E101" t="str">
            <v>ng/m3</v>
          </cell>
        </row>
        <row r="102">
          <cell r="A102">
            <v>390</v>
          </cell>
          <cell r="B102" t="str">
            <v>Biphenyl</v>
          </cell>
          <cell r="C102" t="str">
            <v>air+aerosol</v>
          </cell>
          <cell r="D102" t="str">
            <v>biphenyl</v>
          </cell>
          <cell r="E102" t="str">
            <v>ng/m3</v>
          </cell>
        </row>
        <row r="103">
          <cell r="A103">
            <v>391</v>
          </cell>
          <cell r="B103" t="str">
            <v>Black Carbon</v>
          </cell>
          <cell r="C103" t="str">
            <v>aerosol</v>
          </cell>
          <cell r="D103" t="str">
            <v>black_carbon</v>
          </cell>
          <cell r="E103" t="str">
            <v>ug/m3</v>
          </cell>
        </row>
        <row r="104">
          <cell r="A104">
            <v>393</v>
          </cell>
          <cell r="B104" t="str">
            <v>Butanales</v>
          </cell>
          <cell r="C104" t="str">
            <v>air</v>
          </cell>
          <cell r="D104" t="str">
            <v>butanales</v>
          </cell>
          <cell r="E104" t="str">
            <v>ug/m3</v>
          </cell>
        </row>
        <row r="105">
          <cell r="A105">
            <v>394</v>
          </cell>
          <cell r="B105" t="str">
            <v>H3C-CH2-CH2-CH3</v>
          </cell>
          <cell r="C105" t="str">
            <v>air</v>
          </cell>
          <cell r="D105" t="str">
            <v>n-Butane</v>
          </cell>
          <cell r="E105" t="str">
            <v>ug/m3</v>
          </cell>
          <cell r="F105" t="str">
            <v>21</v>
          </cell>
        </row>
        <row r="106">
          <cell r="A106">
            <v>395</v>
          </cell>
          <cell r="B106" t="str">
            <v>Butenes</v>
          </cell>
          <cell r="C106" t="str">
            <v>air</v>
          </cell>
          <cell r="D106" t="str">
            <v>butenes</v>
          </cell>
          <cell r="E106" t="str">
            <v>pptv</v>
          </cell>
        </row>
        <row r="107">
          <cell r="A107">
            <v>401</v>
          </cell>
          <cell r="B107" t="str">
            <v>Carbon-tetrachloride</v>
          </cell>
          <cell r="C107" t="str">
            <v>air</v>
          </cell>
          <cell r="D107" t="str">
            <v>carbontetrachloride</v>
          </cell>
          <cell r="E107" t="str">
            <v>pptv</v>
          </cell>
        </row>
        <row r="108">
          <cell r="A108">
            <v>406</v>
          </cell>
          <cell r="B108" t="str">
            <v>Chrysene</v>
          </cell>
          <cell r="C108" t="str">
            <v>precip</v>
          </cell>
          <cell r="D108" t="str">
            <v>chrysene</v>
          </cell>
          <cell r="E108" t="str">
            <v>ng/l</v>
          </cell>
        </row>
        <row r="109">
          <cell r="A109">
            <v>412</v>
          </cell>
          <cell r="B109" t="str">
            <v>k</v>
          </cell>
          <cell r="C109" t="str">
            <v>precip</v>
          </cell>
          <cell r="D109" t="str">
            <v>conductivity</v>
          </cell>
          <cell r="E109" t="str">
            <v>uS/cm</v>
          </cell>
        </row>
        <row r="110">
          <cell r="A110">
            <v>415</v>
          </cell>
          <cell r="B110" t="str">
            <v>Coronene</v>
          </cell>
          <cell r="C110" t="str">
            <v>air+aerosol</v>
          </cell>
          <cell r="D110" t="str">
            <v>coronene</v>
          </cell>
          <cell r="E110" t="str">
            <v>ng/m3</v>
          </cell>
        </row>
        <row r="111">
          <cell r="A111">
            <v>416</v>
          </cell>
          <cell r="B111" t="str">
            <v>Cyclo-hexane</v>
          </cell>
          <cell r="C111" t="str">
            <v>air</v>
          </cell>
          <cell r="D111" t="str">
            <v>cyclohexane</v>
          </cell>
          <cell r="E111" t="str">
            <v>pptv</v>
          </cell>
        </row>
        <row r="112">
          <cell r="A112">
            <v>417</v>
          </cell>
          <cell r="B112" t="str">
            <v>Cyklopenta(cd)pyrene</v>
          </cell>
          <cell r="C112" t="str">
            <v>air+aerosol</v>
          </cell>
          <cell r="D112" t="str">
            <v>cyklopenta_cd_pyrene</v>
          </cell>
          <cell r="E112" t="str">
            <v>ng/m3</v>
          </cell>
        </row>
        <row r="113">
          <cell r="A113">
            <v>418</v>
          </cell>
          <cell r="B113" t="str">
            <v>Dibenzo(ac+ah)anthracenes</v>
          </cell>
          <cell r="C113" t="str">
            <v>precip</v>
          </cell>
          <cell r="D113" t="str">
            <v>dibenzo_ac_ah_anthracenes</v>
          </cell>
          <cell r="E113" t="str">
            <v>ng/m3</v>
          </cell>
        </row>
        <row r="114">
          <cell r="A114">
            <v>419</v>
          </cell>
          <cell r="B114" t="str">
            <v>Dibenzo(ah)anthracene</v>
          </cell>
          <cell r="C114" t="str">
            <v>precip</v>
          </cell>
          <cell r="D114" t="str">
            <v>dibenzo_ah_anthracene</v>
          </cell>
          <cell r="E114" t="str">
            <v>ng/l</v>
          </cell>
        </row>
        <row r="115">
          <cell r="A115">
            <v>420</v>
          </cell>
          <cell r="B115" t="str">
            <v>Dibenzofuran</v>
          </cell>
          <cell r="C115" t="str">
            <v>air+aerosol</v>
          </cell>
          <cell r="D115" t="str">
            <v>dibenzofuran</v>
          </cell>
          <cell r="E115" t="str">
            <v>ng/m3</v>
          </cell>
        </row>
        <row r="116">
          <cell r="A116">
            <v>421</v>
          </cell>
          <cell r="B116" t="str">
            <v>Dibenzothiophene</v>
          </cell>
          <cell r="C116" t="str">
            <v>air+aerosol</v>
          </cell>
          <cell r="D116" t="str">
            <v>dibenzothiophene</v>
          </cell>
          <cell r="E116" t="str">
            <v>ng/m3</v>
          </cell>
        </row>
        <row r="117">
          <cell r="A117">
            <v>425</v>
          </cell>
          <cell r="B117" t="str">
            <v>N2O</v>
          </cell>
          <cell r="C117" t="str">
            <v>air</v>
          </cell>
          <cell r="D117" t="str">
            <v>dinitrogenoxide</v>
          </cell>
          <cell r="E117" t="str">
            <v>ppbv</v>
          </cell>
        </row>
        <row r="118">
          <cell r="A118">
            <v>426</v>
          </cell>
          <cell r="B118" t="str">
            <v>Endrin</v>
          </cell>
          <cell r="C118" t="str">
            <v>precip</v>
          </cell>
          <cell r="D118" t="str">
            <v>endrin</v>
          </cell>
          <cell r="E118" t="str">
            <v>ng/l</v>
          </cell>
        </row>
        <row r="119">
          <cell r="A119">
            <v>427</v>
          </cell>
          <cell r="B119" t="str">
            <v>Acetaldehyde</v>
          </cell>
          <cell r="C119" t="str">
            <v>air</v>
          </cell>
          <cell r="D119" t="str">
            <v>ethanal</v>
          </cell>
          <cell r="E119" t="str">
            <v>ug/m3</v>
          </cell>
        </row>
        <row r="120">
          <cell r="A120">
            <v>428</v>
          </cell>
          <cell r="B120" t="str">
            <v>C2H6</v>
          </cell>
          <cell r="C120" t="str">
            <v>air</v>
          </cell>
          <cell r="D120" t="str">
            <v>Ethane</v>
          </cell>
          <cell r="E120" t="str">
            <v>ug/m3</v>
          </cell>
          <cell r="F120" t="str">
            <v>16</v>
          </cell>
        </row>
        <row r="121">
          <cell r="A121">
            <v>429</v>
          </cell>
          <cell r="B121" t="str">
            <v>Glyoxal</v>
          </cell>
          <cell r="C121" t="str">
            <v>air</v>
          </cell>
          <cell r="D121" t="str">
            <v>ethanedial</v>
          </cell>
          <cell r="E121" t="str">
            <v>ug/m3</v>
          </cell>
        </row>
        <row r="122">
          <cell r="A122">
            <v>430</v>
          </cell>
          <cell r="B122" t="str">
            <v>Ethene</v>
          </cell>
          <cell r="C122" t="str">
            <v>air</v>
          </cell>
          <cell r="D122" t="str">
            <v>ethene</v>
          </cell>
          <cell r="E122" t="str">
            <v>pptv</v>
          </cell>
        </row>
        <row r="123">
          <cell r="A123">
            <v>431</v>
          </cell>
          <cell r="B123" t="str">
            <v>C6H5-C2H5</v>
          </cell>
          <cell r="C123" t="str">
            <v>air</v>
          </cell>
          <cell r="D123" t="str">
            <v>Ethyl benzene</v>
          </cell>
          <cell r="E123" t="str">
            <v>ug/m3</v>
          </cell>
          <cell r="F123" t="str">
            <v>38</v>
          </cell>
        </row>
        <row r="124">
          <cell r="A124">
            <v>432</v>
          </cell>
          <cell r="B124" t="str">
            <v>HC=CH</v>
          </cell>
          <cell r="C124" t="str">
            <v>air</v>
          </cell>
          <cell r="D124" t="str">
            <v>Ethyne  (Acetylene)</v>
          </cell>
          <cell r="E124" t="str">
            <v>ug/m3</v>
          </cell>
          <cell r="F124" t="str">
            <v>18</v>
          </cell>
        </row>
        <row r="125">
          <cell r="A125">
            <v>435</v>
          </cell>
          <cell r="B125" t="str">
            <v>Fluorene</v>
          </cell>
          <cell r="C125" t="str">
            <v>air+aerosol</v>
          </cell>
          <cell r="D125" t="str">
            <v>fluorene</v>
          </cell>
          <cell r="E125" t="str">
            <v>ng/m3</v>
          </cell>
        </row>
        <row r="126">
          <cell r="A126">
            <v>438</v>
          </cell>
          <cell r="B126" t="str">
            <v>Halon 1211</v>
          </cell>
          <cell r="C126" t="str">
            <v>air</v>
          </cell>
          <cell r="D126" t="str">
            <v>halon_1211</v>
          </cell>
          <cell r="E126" t="str">
            <v>pptv</v>
          </cell>
        </row>
        <row r="127">
          <cell r="A127">
            <v>439</v>
          </cell>
          <cell r="B127" t="str">
            <v>Halon 1301</v>
          </cell>
          <cell r="C127" t="str">
            <v>air</v>
          </cell>
          <cell r="D127" t="str">
            <v>halon_1301</v>
          </cell>
          <cell r="E127" t="str">
            <v>pptv</v>
          </cell>
        </row>
        <row r="128">
          <cell r="A128">
            <v>440</v>
          </cell>
          <cell r="B128" t="str">
            <v>Heptachlor</v>
          </cell>
          <cell r="C128" t="str">
            <v>precip</v>
          </cell>
          <cell r="D128" t="str">
            <v>heptachlor</v>
          </cell>
          <cell r="E128" t="str">
            <v>ng/l</v>
          </cell>
        </row>
        <row r="129">
          <cell r="A129">
            <v>441</v>
          </cell>
          <cell r="B129" t="str">
            <v>C7H16</v>
          </cell>
          <cell r="C129" t="str">
            <v>air</v>
          </cell>
          <cell r="D129" t="str">
            <v>n-Heptane</v>
          </cell>
          <cell r="E129" t="str">
            <v>ug/m3</v>
          </cell>
          <cell r="F129" t="str">
            <v>34</v>
          </cell>
        </row>
        <row r="130">
          <cell r="A130">
            <v>442</v>
          </cell>
          <cell r="B130" t="str">
            <v>n-Hexanal</v>
          </cell>
          <cell r="C130" t="str">
            <v>air</v>
          </cell>
          <cell r="D130" t="str">
            <v>hexanal</v>
          </cell>
          <cell r="E130" t="str">
            <v>ug/m3</v>
          </cell>
        </row>
        <row r="131">
          <cell r="A131">
            <v>443</v>
          </cell>
          <cell r="B131" t="str">
            <v>C36H14</v>
          </cell>
          <cell r="C131" t="str">
            <v>air</v>
          </cell>
          <cell r="D131" t="str">
            <v>n-Hexane</v>
          </cell>
          <cell r="E131" t="str">
            <v>ug/m3</v>
          </cell>
          <cell r="F131" t="str">
            <v>32</v>
          </cell>
        </row>
        <row r="132">
          <cell r="A132">
            <v>447</v>
          </cell>
          <cell r="B132" t="str">
            <v>H3C-CH(CH3)2</v>
          </cell>
          <cell r="C132" t="str">
            <v>air</v>
          </cell>
          <cell r="D132" t="str">
            <v>i-Butane</v>
          </cell>
          <cell r="E132" t="str">
            <v>ug/m3</v>
          </cell>
          <cell r="F132" t="str">
            <v>22</v>
          </cell>
        </row>
        <row r="133">
          <cell r="A133">
            <v>448</v>
          </cell>
          <cell r="B133" t="str">
            <v>i-Heptane</v>
          </cell>
          <cell r="C133" t="str">
            <v>air</v>
          </cell>
          <cell r="D133" t="str">
            <v>isoheptane</v>
          </cell>
          <cell r="E133" t="str">
            <v>ug/m3</v>
          </cell>
        </row>
        <row r="134">
          <cell r="A134">
            <v>449</v>
          </cell>
          <cell r="B134" t="str">
            <v>(CH3)3-C-CH2-CH-(CH3)2</v>
          </cell>
          <cell r="C134" t="str">
            <v>air</v>
          </cell>
          <cell r="D134" t="str">
            <v>i-Octane</v>
          </cell>
          <cell r="E134" t="str">
            <v>ug/m3</v>
          </cell>
          <cell r="F134" t="str">
            <v>36</v>
          </cell>
        </row>
        <row r="135">
          <cell r="A135">
            <v>450</v>
          </cell>
          <cell r="B135" t="str">
            <v>H3C-CH2-CH(CH3)2</v>
          </cell>
          <cell r="C135" t="str">
            <v>air</v>
          </cell>
          <cell r="D135" t="str">
            <v>i-Pentane</v>
          </cell>
          <cell r="E135" t="str">
            <v>ug/m3</v>
          </cell>
          <cell r="F135" t="str">
            <v>28</v>
          </cell>
        </row>
        <row r="136">
          <cell r="A136">
            <v>451</v>
          </cell>
          <cell r="B136" t="str">
            <v>CH2=CH-C(CH3)=CH2</v>
          </cell>
          <cell r="C136" t="str">
            <v>air</v>
          </cell>
          <cell r="D136" t="str">
            <v>Isoprene</v>
          </cell>
          <cell r="E136" t="str">
            <v>ug/m3</v>
          </cell>
          <cell r="F136" t="str">
            <v>31</v>
          </cell>
        </row>
        <row r="137">
          <cell r="A137">
            <v>463</v>
          </cell>
          <cell r="B137" t="str">
            <v>Methyl-chloroform</v>
          </cell>
          <cell r="C137" t="str">
            <v>air</v>
          </cell>
          <cell r="D137" t="str">
            <v>methylchloroform</v>
          </cell>
          <cell r="E137" t="str">
            <v>pptv</v>
          </cell>
        </row>
        <row r="138">
          <cell r="A138">
            <v>464</v>
          </cell>
          <cell r="B138" t="str">
            <v>m,p-C6H4(CH3)2</v>
          </cell>
          <cell r="C138" t="str">
            <v>air</v>
          </cell>
          <cell r="D138" t="str">
            <v>m,p-Xylene</v>
          </cell>
          <cell r="E138" t="str">
            <v>ug/m3</v>
          </cell>
          <cell r="F138" t="str">
            <v>39</v>
          </cell>
        </row>
        <row r="139">
          <cell r="A139">
            <v>465</v>
          </cell>
          <cell r="B139" t="str">
            <v>Naphtalene</v>
          </cell>
          <cell r="C139" t="str">
            <v>air+aerosol</v>
          </cell>
          <cell r="D139" t="str">
            <v>naphtalene</v>
          </cell>
          <cell r="E139" t="str">
            <v>ng/m3</v>
          </cell>
        </row>
        <row r="140">
          <cell r="A140">
            <v>466</v>
          </cell>
          <cell r="B140" t="str">
            <v>Neo-hexane</v>
          </cell>
          <cell r="C140" t="str">
            <v>air</v>
          </cell>
          <cell r="D140" t="str">
            <v>neohexane</v>
          </cell>
          <cell r="E140" t="str">
            <v>pptv</v>
          </cell>
        </row>
        <row r="141">
          <cell r="A141">
            <v>467</v>
          </cell>
          <cell r="B141" t="str">
            <v>Neo-pentane</v>
          </cell>
          <cell r="C141" t="str">
            <v>air</v>
          </cell>
          <cell r="D141" t="str">
            <v>neopentane</v>
          </cell>
          <cell r="E141" t="str">
            <v>pptv</v>
          </cell>
        </row>
        <row r="142">
          <cell r="A142">
            <v>475</v>
          </cell>
          <cell r="B142" t="str">
            <v>C8H18</v>
          </cell>
          <cell r="C142" t="str">
            <v>air</v>
          </cell>
          <cell r="D142" t="str">
            <v>n-Octane</v>
          </cell>
          <cell r="E142" t="str">
            <v>ug/m3</v>
          </cell>
          <cell r="F142" t="str">
            <v>35</v>
          </cell>
        </row>
        <row r="143">
          <cell r="A143">
            <v>482</v>
          </cell>
          <cell r="B143" t="str">
            <v>o-C6H4-(CH3)2</v>
          </cell>
          <cell r="C143" t="str">
            <v>air</v>
          </cell>
          <cell r="D143" t="str">
            <v>o-Xylene</v>
          </cell>
          <cell r="E143" t="str">
            <v>ug/m3</v>
          </cell>
          <cell r="F143" t="str">
            <v>40</v>
          </cell>
        </row>
        <row r="144">
          <cell r="A144">
            <v>485</v>
          </cell>
          <cell r="B144" t="str">
            <v>Valeraldehyde</v>
          </cell>
          <cell r="C144" t="str">
            <v>air</v>
          </cell>
          <cell r="D144" t="str">
            <v>pentanal</v>
          </cell>
          <cell r="E144" t="str">
            <v>ug/m3</v>
          </cell>
        </row>
        <row r="145">
          <cell r="A145">
            <v>486</v>
          </cell>
          <cell r="B145" t="str">
            <v>H3C-(CH2)3-CH3</v>
          </cell>
          <cell r="C145" t="str">
            <v>air</v>
          </cell>
          <cell r="D145" t="str">
            <v>n-Pentane</v>
          </cell>
          <cell r="E145" t="str">
            <v>ug/m3</v>
          </cell>
          <cell r="F145" t="str">
            <v>27</v>
          </cell>
        </row>
        <row r="146">
          <cell r="A146">
            <v>487</v>
          </cell>
          <cell r="B146" t="str">
            <v>Pentenes</v>
          </cell>
          <cell r="C146" t="str">
            <v>air</v>
          </cell>
          <cell r="D146" t="str">
            <v>pentenes</v>
          </cell>
          <cell r="E146" t="str">
            <v>pptv</v>
          </cell>
        </row>
        <row r="147">
          <cell r="A147">
            <v>488</v>
          </cell>
          <cell r="B147" t="str">
            <v>Perylene</v>
          </cell>
          <cell r="C147" t="str">
            <v>air+aerosol</v>
          </cell>
          <cell r="D147" t="str">
            <v>perylene</v>
          </cell>
          <cell r="E147" t="str">
            <v>ng/m3</v>
          </cell>
        </row>
        <row r="148">
          <cell r="A148">
            <v>491</v>
          </cell>
          <cell r="B148" t="str">
            <v>Acetophenone</v>
          </cell>
          <cell r="C148" t="str">
            <v>air</v>
          </cell>
          <cell r="D148" t="str">
            <v>phenyletanone</v>
          </cell>
          <cell r="E148" t="str">
            <v>ug/m3</v>
          </cell>
        </row>
        <row r="149">
          <cell r="A149">
            <v>502</v>
          </cell>
          <cell r="B149" t="str">
            <v>Propanal</v>
          </cell>
          <cell r="C149" t="str">
            <v>air</v>
          </cell>
          <cell r="D149" t="str">
            <v>propanal</v>
          </cell>
          <cell r="E149" t="str">
            <v>ug/m3</v>
          </cell>
        </row>
        <row r="150">
          <cell r="A150">
            <v>503</v>
          </cell>
          <cell r="B150" t="str">
            <v>H3C-CH2-CH3</v>
          </cell>
          <cell r="C150" t="str">
            <v>air</v>
          </cell>
          <cell r="D150" t="str">
            <v>Propane</v>
          </cell>
          <cell r="E150" t="str">
            <v>ug/m3</v>
          </cell>
          <cell r="F150" t="str">
            <v>19</v>
          </cell>
        </row>
        <row r="151">
          <cell r="A151">
            <v>504</v>
          </cell>
          <cell r="B151" t="str">
            <v>Acetone</v>
          </cell>
          <cell r="C151" t="str">
            <v>air</v>
          </cell>
          <cell r="D151" t="str">
            <v>propanone</v>
          </cell>
          <cell r="E151" t="str">
            <v>ug/m3</v>
          </cell>
        </row>
        <row r="152">
          <cell r="A152">
            <v>505</v>
          </cell>
          <cell r="B152" t="str">
            <v>CH2=CH-CH3</v>
          </cell>
          <cell r="C152" t="str">
            <v>air</v>
          </cell>
          <cell r="D152" t="str">
            <v>Propene</v>
          </cell>
          <cell r="E152" t="str">
            <v>ug/m3</v>
          </cell>
          <cell r="F152" t="str">
            <v>20</v>
          </cell>
        </row>
        <row r="153">
          <cell r="A153">
            <v>508</v>
          </cell>
          <cell r="B153" t="str">
            <v>Retene</v>
          </cell>
          <cell r="C153" t="str">
            <v>air+aerosol</v>
          </cell>
          <cell r="D153" t="str">
            <v>retene</v>
          </cell>
          <cell r="E153" t="str">
            <v>ng/m3</v>
          </cell>
        </row>
        <row r="154">
          <cell r="A154">
            <v>517</v>
          </cell>
          <cell r="B154" t="str">
            <v>sum-PCB</v>
          </cell>
          <cell r="C154" t="str">
            <v>precip</v>
          </cell>
          <cell r="D154" t="str">
            <v>sum_PCB</v>
          </cell>
          <cell r="E154" t="str">
            <v>ng/l</v>
          </cell>
        </row>
        <row r="155">
          <cell r="A155">
            <v>520</v>
          </cell>
          <cell r="B155" t="str">
            <v>SO2 + SO4--</v>
          </cell>
          <cell r="C155" t="str">
            <v>air+aerosol</v>
          </cell>
          <cell r="D155" t="str">
            <v>sum_sulph_diox_sulphate</v>
          </cell>
          <cell r="E155" t="str">
            <v>ug S/m3</v>
          </cell>
        </row>
        <row r="156">
          <cell r="A156">
            <v>601</v>
          </cell>
          <cell r="B156" t="str">
            <v>3-methylphenantrene</v>
          </cell>
          <cell r="C156" t="str">
            <v>air+aerosol</v>
          </cell>
          <cell r="D156" t="str">
            <v>N3methylphenanthrene</v>
          </cell>
          <cell r="E156" t="str">
            <v>ng/m3</v>
          </cell>
        </row>
        <row r="157">
          <cell r="A157">
            <v>602</v>
          </cell>
          <cell r="B157" t="str">
            <v>9-methylphenantrene</v>
          </cell>
          <cell r="C157" t="str">
            <v>air+aerosol</v>
          </cell>
          <cell r="D157" t="str">
            <v>N9methylphenanthrene</v>
          </cell>
          <cell r="E157" t="str">
            <v>ng/m3</v>
          </cell>
        </row>
        <row r="158">
          <cell r="A158">
            <v>604</v>
          </cell>
          <cell r="B158" t="str">
            <v>Al</v>
          </cell>
          <cell r="C158" t="str">
            <v>aerosol</v>
          </cell>
          <cell r="D158" t="str">
            <v>aluminium</v>
          </cell>
          <cell r="E158" t="str">
            <v>ng/m3</v>
          </cell>
        </row>
        <row r="159">
          <cell r="A159">
            <v>605</v>
          </cell>
          <cell r="B159" t="str">
            <v>Al</v>
          </cell>
          <cell r="C159" t="str">
            <v>precip</v>
          </cell>
          <cell r="D159" t="str">
            <v>aluminium</v>
          </cell>
          <cell r="E159" t="str">
            <v>ug/l</v>
          </cell>
        </row>
        <row r="160">
          <cell r="A160">
            <v>606</v>
          </cell>
          <cell r="B160" t="str">
            <v>Anthracene</v>
          </cell>
          <cell r="C160" t="str">
            <v>air+aerosol</v>
          </cell>
          <cell r="D160" t="str">
            <v>anthracene</v>
          </cell>
          <cell r="E160" t="str">
            <v>ng/m3</v>
          </cell>
        </row>
        <row r="161">
          <cell r="A161">
            <v>607</v>
          </cell>
          <cell r="B161" t="str">
            <v>Anthracene</v>
          </cell>
          <cell r="C161" t="str">
            <v>precip</v>
          </cell>
          <cell r="D161" t="str">
            <v>anthracene</v>
          </cell>
          <cell r="E161" t="str">
            <v>ng/l</v>
          </cell>
        </row>
        <row r="162">
          <cell r="A162">
            <v>608</v>
          </cell>
          <cell r="B162" t="str">
            <v>Anthracene</v>
          </cell>
          <cell r="C162" t="str">
            <v>precip+dry_dep</v>
          </cell>
          <cell r="D162" t="str">
            <v>anthracene</v>
          </cell>
          <cell r="E162" t="str">
            <v>ng/m2</v>
          </cell>
        </row>
        <row r="163">
          <cell r="A163">
            <v>609</v>
          </cell>
          <cell r="B163" t="str">
            <v>Benz(a)anthracene</v>
          </cell>
          <cell r="C163" t="str">
            <v>air+aerosol</v>
          </cell>
          <cell r="D163" t="str">
            <v>benzo_a_anthracene</v>
          </cell>
          <cell r="E163" t="str">
            <v>ng/m3</v>
          </cell>
        </row>
        <row r="164">
          <cell r="A164">
            <v>610</v>
          </cell>
          <cell r="B164" t="str">
            <v>Benz(a)anthracene</v>
          </cell>
          <cell r="C164" t="str">
            <v>precip</v>
          </cell>
          <cell r="D164" t="str">
            <v>benzo_a_anthracene</v>
          </cell>
          <cell r="E164" t="str">
            <v>ng/l</v>
          </cell>
        </row>
        <row r="165">
          <cell r="A165">
            <v>611</v>
          </cell>
          <cell r="B165" t="str">
            <v>Benz(a)anthracene</v>
          </cell>
          <cell r="C165" t="str">
            <v>precip+dry_dep</v>
          </cell>
          <cell r="D165" t="str">
            <v>benzo_a_anthracene</v>
          </cell>
          <cell r="E165" t="str">
            <v>ng/m2</v>
          </cell>
        </row>
        <row r="166">
          <cell r="A166">
            <v>613</v>
          </cell>
          <cell r="B166" t="str">
            <v>Benzo(a)fluorene</v>
          </cell>
          <cell r="C166" t="str">
            <v>air+aerosol</v>
          </cell>
          <cell r="D166" t="str">
            <v>benzo_a_fluorene</v>
          </cell>
          <cell r="E166" t="str">
            <v>ng/m3</v>
          </cell>
        </row>
        <row r="167">
          <cell r="A167">
            <v>614</v>
          </cell>
          <cell r="B167" t="str">
            <v>Benzo(a)pyrene</v>
          </cell>
          <cell r="C167" t="str">
            <v>precip</v>
          </cell>
          <cell r="D167" t="str">
            <v>benzo_a_pyrene</v>
          </cell>
          <cell r="E167" t="str">
            <v>ng/l</v>
          </cell>
        </row>
        <row r="168">
          <cell r="A168">
            <v>616</v>
          </cell>
          <cell r="B168" t="str">
            <v>Benzo(b)fluoranthene</v>
          </cell>
          <cell r="C168" t="str">
            <v>air+aerosol</v>
          </cell>
          <cell r="D168" t="str">
            <v>benzo_b_fluoranthene</v>
          </cell>
          <cell r="E168" t="str">
            <v>ng/m3</v>
          </cell>
        </row>
        <row r="169">
          <cell r="A169">
            <v>617</v>
          </cell>
          <cell r="B169" t="str">
            <v>Benzo(b)fluoranthene</v>
          </cell>
          <cell r="C169" t="str">
            <v>precip</v>
          </cell>
          <cell r="D169" t="str">
            <v>benzo_b_fluoranthene</v>
          </cell>
          <cell r="E169" t="str">
            <v>ng/l</v>
          </cell>
        </row>
        <row r="170">
          <cell r="A170">
            <v>618</v>
          </cell>
          <cell r="B170" t="str">
            <v>Benzo(b)fluoranthenes</v>
          </cell>
          <cell r="C170" t="str">
            <v>precip+dry_dep</v>
          </cell>
          <cell r="D170" t="str">
            <v>benzo_b_fluoranthenes</v>
          </cell>
          <cell r="E170" t="str">
            <v>ng/m2</v>
          </cell>
        </row>
        <row r="171">
          <cell r="A171">
            <v>619</v>
          </cell>
          <cell r="B171" t="str">
            <v>Benzo(b)fluorene</v>
          </cell>
          <cell r="C171" t="str">
            <v>air+aerosol</v>
          </cell>
          <cell r="D171" t="str">
            <v>benzo_b_fluorene</v>
          </cell>
          <cell r="E171" t="str">
            <v>ng/m3</v>
          </cell>
        </row>
        <row r="172">
          <cell r="A172">
            <v>620</v>
          </cell>
          <cell r="B172" t="str">
            <v>Benzo(ghi)fluoranthene</v>
          </cell>
          <cell r="C172" t="str">
            <v>air+aerosol</v>
          </cell>
          <cell r="D172" t="str">
            <v>benzo_ghi_fluoranthene</v>
          </cell>
          <cell r="E172" t="str">
            <v>ng/m3</v>
          </cell>
        </row>
        <row r="173">
          <cell r="A173">
            <v>621</v>
          </cell>
          <cell r="B173" t="str">
            <v>Benzo(ghi)fluoranthene</v>
          </cell>
          <cell r="C173" t="str">
            <v>precip</v>
          </cell>
          <cell r="D173" t="str">
            <v>benzo_ghi_fluoranthene</v>
          </cell>
          <cell r="E173" t="str">
            <v>ng/l</v>
          </cell>
        </row>
        <row r="174">
          <cell r="A174">
            <v>622</v>
          </cell>
          <cell r="B174" t="str">
            <v>Benzo(ghi)perylene</v>
          </cell>
          <cell r="C174" t="str">
            <v>air+aerosol</v>
          </cell>
          <cell r="D174" t="str">
            <v>benzo_ghi_perylene</v>
          </cell>
          <cell r="E174" t="str">
            <v>ng/m3</v>
          </cell>
        </row>
        <row r="175">
          <cell r="A175">
            <v>623</v>
          </cell>
          <cell r="B175" t="str">
            <v>Benzo(ghi)perylene</v>
          </cell>
          <cell r="C175" t="str">
            <v>precip</v>
          </cell>
          <cell r="D175" t="str">
            <v>benzo_ghi_perylene</v>
          </cell>
          <cell r="E175" t="str">
            <v>ng/l</v>
          </cell>
        </row>
        <row r="176">
          <cell r="A176">
            <v>624</v>
          </cell>
          <cell r="B176" t="str">
            <v>Benzo(ghi)perylene</v>
          </cell>
          <cell r="C176" t="str">
            <v>precip+dry_dep</v>
          </cell>
          <cell r="D176" t="str">
            <v>benzo_ghi_perylene</v>
          </cell>
          <cell r="E176" t="str">
            <v>ng/m2</v>
          </cell>
        </row>
        <row r="177">
          <cell r="A177">
            <v>625</v>
          </cell>
          <cell r="B177" t="str">
            <v>Benzo(k)fluoranthene</v>
          </cell>
          <cell r="C177" t="str">
            <v>air+aerosol</v>
          </cell>
          <cell r="D177" t="str">
            <v>benzo_k_fluoranthene</v>
          </cell>
          <cell r="E177" t="str">
            <v>ng/m3</v>
          </cell>
        </row>
        <row r="178">
          <cell r="A178">
            <v>626</v>
          </cell>
          <cell r="B178" t="str">
            <v>Benzo(k)fluoranthene</v>
          </cell>
          <cell r="C178" t="str">
            <v>precip</v>
          </cell>
          <cell r="D178" t="str">
            <v>benzo_k_fluoranthene</v>
          </cell>
          <cell r="E178" t="str">
            <v>ng/l</v>
          </cell>
        </row>
        <row r="179">
          <cell r="A179">
            <v>627</v>
          </cell>
          <cell r="B179" t="str">
            <v>Benzo(k)fluoranthene</v>
          </cell>
          <cell r="C179" t="str">
            <v>precip+dry_dep</v>
          </cell>
          <cell r="D179" t="str">
            <v>benzo_k_fluoranthenes</v>
          </cell>
          <cell r="E179" t="str">
            <v>ng/m2</v>
          </cell>
        </row>
        <row r="180">
          <cell r="A180">
            <v>629</v>
          </cell>
          <cell r="B180" t="str">
            <v>Ca++</v>
          </cell>
          <cell r="C180" t="str">
            <v>aerosol</v>
          </cell>
          <cell r="D180" t="str">
            <v>calcium</v>
          </cell>
          <cell r="E180" t="str">
            <v>ug/m3</v>
          </cell>
        </row>
        <row r="181">
          <cell r="A181">
            <v>630</v>
          </cell>
          <cell r="B181" t="str">
            <v>Ca++</v>
          </cell>
          <cell r="C181" t="str">
            <v>precip</v>
          </cell>
          <cell r="D181" t="str">
            <v>calcium</v>
          </cell>
          <cell r="E181" t="str">
            <v>mg/l</v>
          </cell>
        </row>
        <row r="182">
          <cell r="A182">
            <v>631</v>
          </cell>
          <cell r="B182" t="str">
            <v>Cl-</v>
          </cell>
          <cell r="C182" t="str">
            <v>aerosol</v>
          </cell>
          <cell r="D182" t="str">
            <v>chloride</v>
          </cell>
          <cell r="E182" t="str">
            <v>ug/m3</v>
          </cell>
        </row>
        <row r="183">
          <cell r="A183">
            <v>632</v>
          </cell>
          <cell r="B183" t="str">
            <v>Cl-</v>
          </cell>
          <cell r="C183" t="str">
            <v>precip</v>
          </cell>
          <cell r="D183" t="str">
            <v>chloride</v>
          </cell>
          <cell r="E183" t="str">
            <v>mg/l</v>
          </cell>
        </row>
        <row r="184">
          <cell r="A184">
            <v>633</v>
          </cell>
          <cell r="B184" t="str">
            <v>Dibenz(ac+ah)anthracenes</v>
          </cell>
          <cell r="C184" t="str">
            <v>air+aerosol</v>
          </cell>
          <cell r="D184" t="str">
            <v>dibenz_ac_ah_anthracenes</v>
          </cell>
          <cell r="E184" t="str">
            <v>ng/m3</v>
          </cell>
        </row>
        <row r="185">
          <cell r="A185">
            <v>634</v>
          </cell>
          <cell r="B185" t="str">
            <v>Dibenz(ac+ah)anthracenes</v>
          </cell>
          <cell r="C185" t="str">
            <v>precip</v>
          </cell>
          <cell r="D185" t="str">
            <v>dibenz_ac_ah_anthracenes</v>
          </cell>
          <cell r="E185" t="str">
            <v>ng/l</v>
          </cell>
        </row>
        <row r="186">
          <cell r="A186">
            <v>635</v>
          </cell>
          <cell r="B186" t="str">
            <v>Dibenz(ah)anthracene</v>
          </cell>
          <cell r="C186" t="str">
            <v>precip</v>
          </cell>
          <cell r="D186" t="str">
            <v>dibenz_ah_anthracene</v>
          </cell>
          <cell r="E186" t="str">
            <v>ng/l</v>
          </cell>
        </row>
        <row r="187">
          <cell r="A187">
            <v>636</v>
          </cell>
          <cell r="B187" t="str">
            <v>Dibenzo(ae)pyrene</v>
          </cell>
          <cell r="C187" t="str">
            <v>air+aerosol</v>
          </cell>
          <cell r="D187" t="str">
            <v>dibenzo_ae_pyrene</v>
          </cell>
          <cell r="E187" t="str">
            <v>ng/m3</v>
          </cell>
        </row>
        <row r="188">
          <cell r="A188">
            <v>637</v>
          </cell>
          <cell r="B188" t="str">
            <v>Dibenzo(ah)pyrene</v>
          </cell>
          <cell r="C188" t="str">
            <v>air+aerosol</v>
          </cell>
          <cell r="D188" t="str">
            <v>dibenzo_ah_pyrene</v>
          </cell>
          <cell r="E188" t="str">
            <v>ng/m3</v>
          </cell>
        </row>
        <row r="189">
          <cell r="A189">
            <v>638</v>
          </cell>
          <cell r="B189" t="str">
            <v>Dibenzo(ai)pyrene</v>
          </cell>
          <cell r="C189" t="str">
            <v>air+aerosol</v>
          </cell>
          <cell r="D189" t="str">
            <v>dibenzo_ai_pyrene</v>
          </cell>
          <cell r="E189" t="str">
            <v>ng/m3</v>
          </cell>
        </row>
        <row r="190">
          <cell r="A190">
            <v>639</v>
          </cell>
          <cell r="B190" t="str">
            <v>Dibenzo(ai)pyrene</v>
          </cell>
          <cell r="C190" t="str">
            <v>precip</v>
          </cell>
          <cell r="D190" t="str">
            <v>dibenzo_ai_pyrene</v>
          </cell>
          <cell r="E190" t="str">
            <v>ng/l</v>
          </cell>
        </row>
        <row r="191">
          <cell r="A191">
            <v>640</v>
          </cell>
          <cell r="B191" t="str">
            <v>Dieldrin</v>
          </cell>
          <cell r="C191" t="str">
            <v>air+aerosol</v>
          </cell>
          <cell r="D191" t="str">
            <v>dieldrin</v>
          </cell>
          <cell r="E191" t="str">
            <v>pg/m3</v>
          </cell>
        </row>
        <row r="192">
          <cell r="A192">
            <v>641</v>
          </cell>
          <cell r="B192" t="str">
            <v>Dieldrin</v>
          </cell>
          <cell r="C192" t="str">
            <v>precip</v>
          </cell>
          <cell r="D192" t="str">
            <v>dieldrin</v>
          </cell>
          <cell r="E192" t="str">
            <v>ng/l</v>
          </cell>
        </row>
        <row r="193">
          <cell r="A193">
            <v>643</v>
          </cell>
          <cell r="B193" t="str">
            <v>Fluoranthene</v>
          </cell>
          <cell r="C193" t="str">
            <v>air+aerosol</v>
          </cell>
          <cell r="D193" t="str">
            <v>fluoranthene</v>
          </cell>
          <cell r="E193" t="str">
            <v>ng/m3</v>
          </cell>
        </row>
        <row r="194">
          <cell r="A194">
            <v>644</v>
          </cell>
          <cell r="B194" t="str">
            <v>Fluoranthene</v>
          </cell>
          <cell r="C194" t="str">
            <v>precip</v>
          </cell>
          <cell r="D194" t="str">
            <v>fluoranthene</v>
          </cell>
          <cell r="E194" t="str">
            <v>ng/l</v>
          </cell>
        </row>
        <row r="195">
          <cell r="A195">
            <v>645</v>
          </cell>
          <cell r="B195" t="str">
            <v>Fluoranthene</v>
          </cell>
          <cell r="C195" t="str">
            <v>precip+dry_dep</v>
          </cell>
          <cell r="D195" t="str">
            <v>fluoranthene</v>
          </cell>
          <cell r="E195" t="str">
            <v>ng/m2</v>
          </cell>
        </row>
        <row r="196">
          <cell r="A196">
            <v>648</v>
          </cell>
          <cell r="B196" t="str">
            <v>H+</v>
          </cell>
          <cell r="C196" t="str">
            <v>precip</v>
          </cell>
          <cell r="D196" t="str">
            <v>acidity</v>
          </cell>
          <cell r="E196" t="str">
            <v>ue H/l</v>
          </cell>
        </row>
        <row r="197">
          <cell r="A197">
            <v>649</v>
          </cell>
          <cell r="B197" t="str">
            <v>HCB</v>
          </cell>
          <cell r="C197" t="str">
            <v>air+aerosol</v>
          </cell>
          <cell r="D197" t="str">
            <v>HCB</v>
          </cell>
          <cell r="E197" t="str">
            <v>pg/m3</v>
          </cell>
        </row>
        <row r="198">
          <cell r="A198">
            <v>650</v>
          </cell>
          <cell r="B198" t="str">
            <v>HCB</v>
          </cell>
          <cell r="C198" t="str">
            <v>precip</v>
          </cell>
          <cell r="D198" t="str">
            <v>HCB</v>
          </cell>
          <cell r="E198" t="str">
            <v>ng/l</v>
          </cell>
        </row>
        <row r="199">
          <cell r="A199">
            <v>652</v>
          </cell>
          <cell r="B199" t="str">
            <v>Heptachlor Epoxide</v>
          </cell>
          <cell r="C199" t="str">
            <v>precip</v>
          </cell>
          <cell r="D199" t="str">
            <v>heptachlor_epoxide</v>
          </cell>
          <cell r="E199" t="str">
            <v>ng/l</v>
          </cell>
        </row>
        <row r="200">
          <cell r="A200">
            <v>653</v>
          </cell>
          <cell r="B200" t="str">
            <v>Hg-reactive</v>
          </cell>
          <cell r="C200" t="str">
            <v>air+aerosol</v>
          </cell>
          <cell r="D200" t="str">
            <v>reactive_mercury</v>
          </cell>
          <cell r="E200" t="str">
            <v>pg/m3</v>
          </cell>
        </row>
        <row r="201">
          <cell r="A201">
            <v>654</v>
          </cell>
          <cell r="B201" t="str">
            <v>Indeno-(1,2,3-cd)pyrene</v>
          </cell>
          <cell r="C201" t="str">
            <v>air+aerosol</v>
          </cell>
          <cell r="D201" t="str">
            <v>indeno_123cd_pyrene</v>
          </cell>
          <cell r="E201" t="str">
            <v>ng/m3</v>
          </cell>
        </row>
        <row r="202">
          <cell r="A202">
            <v>655</v>
          </cell>
          <cell r="B202" t="str">
            <v>Indeno-(1,2,3-cd)pyrene</v>
          </cell>
          <cell r="C202" t="str">
            <v>precip</v>
          </cell>
          <cell r="D202" t="str">
            <v>indeno_123cd_pyrene</v>
          </cell>
          <cell r="E202" t="str">
            <v>ng/l</v>
          </cell>
        </row>
        <row r="203">
          <cell r="A203">
            <v>656</v>
          </cell>
          <cell r="B203" t="str">
            <v>Indeno-(1,2,3-cd)pyrene</v>
          </cell>
          <cell r="C203" t="str">
            <v>precip+dry_dep</v>
          </cell>
          <cell r="D203" t="str">
            <v>indeno_123cd_pyrene</v>
          </cell>
          <cell r="E203" t="str">
            <v>ng/m2</v>
          </cell>
        </row>
        <row r="204">
          <cell r="A204">
            <v>657</v>
          </cell>
          <cell r="B204" t="str">
            <v>K+</v>
          </cell>
          <cell r="C204" t="str">
            <v>aerosol</v>
          </cell>
          <cell r="D204" t="str">
            <v>potassium</v>
          </cell>
          <cell r="E204" t="str">
            <v>ug/m3</v>
          </cell>
        </row>
        <row r="205">
          <cell r="A205">
            <v>658</v>
          </cell>
          <cell r="B205" t="str">
            <v>K+</v>
          </cell>
          <cell r="C205" t="str">
            <v>precip</v>
          </cell>
          <cell r="D205" t="str">
            <v>potassium</v>
          </cell>
          <cell r="E205" t="str">
            <v>mg/l</v>
          </cell>
        </row>
        <row r="206">
          <cell r="A206">
            <v>659</v>
          </cell>
          <cell r="B206" t="str">
            <v>Mg++</v>
          </cell>
          <cell r="C206" t="str">
            <v>aerosol</v>
          </cell>
          <cell r="D206" t="str">
            <v>magnesium</v>
          </cell>
          <cell r="E206" t="str">
            <v>ug/m3</v>
          </cell>
        </row>
        <row r="207">
          <cell r="A207">
            <v>660</v>
          </cell>
          <cell r="B207" t="str">
            <v>Mg++</v>
          </cell>
          <cell r="C207" t="str">
            <v>precip</v>
          </cell>
          <cell r="D207" t="str">
            <v>magnesium</v>
          </cell>
          <cell r="E207" t="str">
            <v>mg/l</v>
          </cell>
        </row>
        <row r="208">
          <cell r="A208">
            <v>661</v>
          </cell>
          <cell r="B208" t="str">
            <v>Mo</v>
          </cell>
          <cell r="C208" t="str">
            <v>aerosol</v>
          </cell>
          <cell r="D208" t="str">
            <v>molybdenum</v>
          </cell>
          <cell r="E208" t="str">
            <v>ng/m3</v>
          </cell>
        </row>
        <row r="209">
          <cell r="A209">
            <v>664</v>
          </cell>
          <cell r="B209" t="str">
            <v>NH4+</v>
          </cell>
          <cell r="C209" t="str">
            <v>precip</v>
          </cell>
          <cell r="D209" t="str">
            <v>ammonium</v>
          </cell>
          <cell r="E209" t="str">
            <v>mg N/l</v>
          </cell>
        </row>
        <row r="210">
          <cell r="A210">
            <v>666</v>
          </cell>
          <cell r="B210" t="str">
            <v>NO3-</v>
          </cell>
          <cell r="C210" t="str">
            <v>precip</v>
          </cell>
          <cell r="D210" t="str">
            <v>nitrate</v>
          </cell>
          <cell r="E210" t="str">
            <v>mg N/l</v>
          </cell>
        </row>
        <row r="211">
          <cell r="A211">
            <v>668</v>
          </cell>
          <cell r="B211" t="str">
            <v>Na+</v>
          </cell>
          <cell r="C211" t="str">
            <v>aerosol</v>
          </cell>
          <cell r="D211" t="str">
            <v>sodium</v>
          </cell>
          <cell r="E211" t="str">
            <v>ug/m3</v>
          </cell>
        </row>
        <row r="212">
          <cell r="A212">
            <v>669</v>
          </cell>
          <cell r="B212" t="str">
            <v>Na+</v>
          </cell>
          <cell r="C212" t="str">
            <v>precip</v>
          </cell>
          <cell r="D212" t="str">
            <v>sodium</v>
          </cell>
          <cell r="E212" t="str">
            <v>mg/l</v>
          </cell>
        </row>
        <row r="213">
          <cell r="A213">
            <v>670</v>
          </cell>
          <cell r="B213" t="str">
            <v>PCB-101</v>
          </cell>
          <cell r="C213" t="str">
            <v>air+aerosol</v>
          </cell>
          <cell r="D213" t="str">
            <v>PCB_101</v>
          </cell>
          <cell r="E213" t="str">
            <v>pg/m3</v>
          </cell>
        </row>
        <row r="214">
          <cell r="A214">
            <v>671</v>
          </cell>
          <cell r="B214" t="str">
            <v>PCB-101</v>
          </cell>
          <cell r="C214" t="str">
            <v>precip</v>
          </cell>
          <cell r="D214" t="str">
            <v>PCB_101</v>
          </cell>
          <cell r="E214" t="str">
            <v>ng/l</v>
          </cell>
        </row>
        <row r="215">
          <cell r="A215">
            <v>672</v>
          </cell>
          <cell r="B215" t="str">
            <v>PCB-101</v>
          </cell>
          <cell r="C215" t="str">
            <v>precip+dry_dep</v>
          </cell>
          <cell r="D215" t="str">
            <v>PCB_101</v>
          </cell>
          <cell r="E215" t="str">
            <v>ng/m2</v>
          </cell>
        </row>
        <row r="216">
          <cell r="A216">
            <v>673</v>
          </cell>
          <cell r="B216" t="str">
            <v>PCB-114</v>
          </cell>
          <cell r="C216" t="str">
            <v>air+aerosol</v>
          </cell>
          <cell r="D216" t="str">
            <v>PCB_114</v>
          </cell>
          <cell r="E216" t="str">
            <v>pg/m3</v>
          </cell>
        </row>
        <row r="217">
          <cell r="A217">
            <v>674</v>
          </cell>
          <cell r="B217" t="str">
            <v>PCB-118</v>
          </cell>
          <cell r="C217" t="str">
            <v>air+aerosol</v>
          </cell>
          <cell r="D217" t="str">
            <v>PCB_118</v>
          </cell>
          <cell r="E217" t="str">
            <v>pg/m3</v>
          </cell>
        </row>
        <row r="218">
          <cell r="A218">
            <v>675</v>
          </cell>
          <cell r="B218" t="str">
            <v>PCB-118</v>
          </cell>
          <cell r="C218" t="str">
            <v>precip</v>
          </cell>
          <cell r="D218" t="str">
            <v>PCB_118</v>
          </cell>
          <cell r="E218" t="str">
            <v>ng/l</v>
          </cell>
        </row>
        <row r="219">
          <cell r="A219">
            <v>676</v>
          </cell>
          <cell r="B219" t="str">
            <v>PCB-118</v>
          </cell>
          <cell r="C219" t="str">
            <v>precip+dry_dep</v>
          </cell>
          <cell r="D219" t="str">
            <v>PCB_118</v>
          </cell>
          <cell r="E219" t="str">
            <v>ng/m2</v>
          </cell>
        </row>
        <row r="220">
          <cell r="A220">
            <v>677</v>
          </cell>
          <cell r="B220" t="str">
            <v>PCB-138</v>
          </cell>
          <cell r="C220" t="str">
            <v>air+aerosol</v>
          </cell>
          <cell r="D220" t="str">
            <v>PCB_138</v>
          </cell>
          <cell r="E220" t="str">
            <v>pg/m3</v>
          </cell>
        </row>
        <row r="221">
          <cell r="A221">
            <v>678</v>
          </cell>
          <cell r="B221" t="str">
            <v>PCB-138</v>
          </cell>
          <cell r="C221" t="str">
            <v>precip+dry_dep</v>
          </cell>
          <cell r="D221" t="str">
            <v>PCB_138</v>
          </cell>
          <cell r="E221" t="str">
            <v>ng/m2</v>
          </cell>
        </row>
        <row r="222">
          <cell r="A222">
            <v>679</v>
          </cell>
          <cell r="B222" t="str">
            <v>PCB-141</v>
          </cell>
          <cell r="C222" t="str">
            <v>air+aerosol</v>
          </cell>
          <cell r="D222" t="str">
            <v>PCB_141</v>
          </cell>
          <cell r="E222" t="str">
            <v>pg/m3</v>
          </cell>
        </row>
        <row r="223">
          <cell r="A223">
            <v>680</v>
          </cell>
          <cell r="B223" t="str">
            <v>PCB-153</v>
          </cell>
          <cell r="C223" t="str">
            <v>air+aerosol</v>
          </cell>
          <cell r="D223" t="str">
            <v>PCB_153</v>
          </cell>
          <cell r="E223" t="str">
            <v>pg/m3</v>
          </cell>
        </row>
        <row r="224">
          <cell r="A224">
            <v>681</v>
          </cell>
          <cell r="B224" t="str">
            <v>PCB-153</v>
          </cell>
          <cell r="C224" t="str">
            <v>precip</v>
          </cell>
          <cell r="D224" t="str">
            <v>PCB_153</v>
          </cell>
          <cell r="E224" t="str">
            <v>ng/l</v>
          </cell>
        </row>
        <row r="225">
          <cell r="A225">
            <v>682</v>
          </cell>
          <cell r="B225" t="str">
            <v>PCB-153</v>
          </cell>
          <cell r="C225" t="str">
            <v>precip+dry_dep</v>
          </cell>
          <cell r="D225" t="str">
            <v>PCB_153</v>
          </cell>
          <cell r="E225" t="str">
            <v>ng/m2</v>
          </cell>
        </row>
        <row r="226">
          <cell r="A226">
            <v>683</v>
          </cell>
          <cell r="B226" t="str">
            <v>PCB-157</v>
          </cell>
          <cell r="C226" t="str">
            <v>air+aerosol</v>
          </cell>
          <cell r="D226" t="str">
            <v>PCB_157</v>
          </cell>
          <cell r="E226" t="str">
            <v>pg/m3</v>
          </cell>
        </row>
        <row r="227">
          <cell r="A227">
            <v>684</v>
          </cell>
          <cell r="B227" t="str">
            <v>PCB-167</v>
          </cell>
          <cell r="C227" t="str">
            <v>air+aerosol</v>
          </cell>
          <cell r="D227" t="str">
            <v>PCB_167</v>
          </cell>
          <cell r="E227" t="str">
            <v>pg/m3</v>
          </cell>
        </row>
        <row r="228">
          <cell r="A228">
            <v>685</v>
          </cell>
          <cell r="B228" t="str">
            <v>PCB-170</v>
          </cell>
          <cell r="C228" t="str">
            <v>air+aerosol</v>
          </cell>
          <cell r="D228" t="str">
            <v>PCB_170</v>
          </cell>
          <cell r="E228" t="str">
            <v>pg/m3</v>
          </cell>
        </row>
        <row r="229">
          <cell r="A229">
            <v>686</v>
          </cell>
          <cell r="B229" t="str">
            <v>PCB-180</v>
          </cell>
          <cell r="C229" t="str">
            <v>air+aerosol</v>
          </cell>
          <cell r="D229" t="str">
            <v>PCB_180</v>
          </cell>
          <cell r="E229" t="str">
            <v>pg/m3</v>
          </cell>
        </row>
        <row r="230">
          <cell r="A230">
            <v>687</v>
          </cell>
          <cell r="B230" t="str">
            <v>PCB-180</v>
          </cell>
          <cell r="C230" t="str">
            <v>precip</v>
          </cell>
          <cell r="D230" t="str">
            <v>PCB_180</v>
          </cell>
          <cell r="E230" t="str">
            <v>ng/l</v>
          </cell>
        </row>
        <row r="231">
          <cell r="A231">
            <v>688</v>
          </cell>
          <cell r="B231" t="str">
            <v>PCB-180</v>
          </cell>
          <cell r="C231" t="str">
            <v>precip+dry_dep</v>
          </cell>
          <cell r="D231" t="str">
            <v>PCB_180</v>
          </cell>
          <cell r="E231" t="str">
            <v>ng/m2</v>
          </cell>
        </row>
        <row r="232">
          <cell r="A232">
            <v>689</v>
          </cell>
          <cell r="B232" t="str">
            <v>PCB-183</v>
          </cell>
          <cell r="C232" t="str">
            <v>air+aerosol</v>
          </cell>
          <cell r="D232" t="str">
            <v>PCB_183</v>
          </cell>
          <cell r="E232" t="str">
            <v>pg/m3</v>
          </cell>
        </row>
        <row r="233">
          <cell r="A233">
            <v>690</v>
          </cell>
          <cell r="B233" t="str">
            <v>PCB-187</v>
          </cell>
          <cell r="C233" t="str">
            <v>air+aerosol</v>
          </cell>
          <cell r="D233" t="str">
            <v>PCB_187</v>
          </cell>
          <cell r="E233" t="str">
            <v>pg/m3</v>
          </cell>
        </row>
        <row r="234">
          <cell r="A234">
            <v>691</v>
          </cell>
          <cell r="B234" t="str">
            <v>PCB-189</v>
          </cell>
          <cell r="C234" t="str">
            <v>air+aerosol</v>
          </cell>
          <cell r="D234" t="str">
            <v>PCB_189</v>
          </cell>
          <cell r="E234" t="str">
            <v>pg/m3</v>
          </cell>
        </row>
        <row r="235">
          <cell r="A235">
            <v>692</v>
          </cell>
          <cell r="B235" t="str">
            <v>PCB-194</v>
          </cell>
          <cell r="C235" t="str">
            <v>air+aerosol</v>
          </cell>
          <cell r="D235" t="str">
            <v>PCB_194</v>
          </cell>
          <cell r="E235" t="str">
            <v>pg/m3</v>
          </cell>
        </row>
        <row r="236">
          <cell r="A236">
            <v>693</v>
          </cell>
          <cell r="B236" t="str">
            <v>PCB-206</v>
          </cell>
          <cell r="C236" t="str">
            <v>air+aerosol</v>
          </cell>
          <cell r="D236" t="str">
            <v>PCB_206</v>
          </cell>
          <cell r="E236" t="str">
            <v>pg/m3</v>
          </cell>
        </row>
        <row r="237">
          <cell r="A237">
            <v>694</v>
          </cell>
          <cell r="B237" t="str">
            <v>PCB-209</v>
          </cell>
          <cell r="C237" t="str">
            <v>air+aerosol</v>
          </cell>
          <cell r="D237" t="str">
            <v>PCB_209</v>
          </cell>
          <cell r="E237" t="str">
            <v>pg/m3</v>
          </cell>
        </row>
        <row r="238">
          <cell r="A238">
            <v>695</v>
          </cell>
          <cell r="B238" t="str">
            <v>PCB-28</v>
          </cell>
          <cell r="C238" t="str">
            <v>air+aerosol</v>
          </cell>
          <cell r="D238" t="str">
            <v>PCB_28</v>
          </cell>
          <cell r="E238" t="str">
            <v>pg/m3</v>
          </cell>
        </row>
        <row r="239">
          <cell r="A239">
            <v>696</v>
          </cell>
          <cell r="B239" t="str">
            <v>PCB-28</v>
          </cell>
          <cell r="C239" t="str">
            <v>precip</v>
          </cell>
          <cell r="D239" t="str">
            <v>PCB_28</v>
          </cell>
          <cell r="E239" t="str">
            <v>ng/l</v>
          </cell>
        </row>
        <row r="240">
          <cell r="A240">
            <v>697</v>
          </cell>
          <cell r="B240" t="str">
            <v>PCB-28</v>
          </cell>
          <cell r="C240" t="str">
            <v>precip+dry_dep</v>
          </cell>
          <cell r="D240" t="str">
            <v>PCB_28</v>
          </cell>
          <cell r="E240" t="str">
            <v>ng/m2</v>
          </cell>
        </row>
        <row r="241">
          <cell r="A241">
            <v>698</v>
          </cell>
          <cell r="B241" t="str">
            <v>PCB-33</v>
          </cell>
          <cell r="C241" t="str">
            <v>air+aerosol</v>
          </cell>
          <cell r="D241" t="str">
            <v>PCB_33</v>
          </cell>
          <cell r="E241" t="str">
            <v>pg/m3</v>
          </cell>
        </row>
        <row r="242">
          <cell r="A242">
            <v>699</v>
          </cell>
          <cell r="B242" t="str">
            <v>PCB-37</v>
          </cell>
          <cell r="C242" t="str">
            <v>air+aerosol</v>
          </cell>
          <cell r="D242" t="str">
            <v>PCB_37</v>
          </cell>
          <cell r="E242" t="str">
            <v>pg/m3</v>
          </cell>
        </row>
        <row r="243">
          <cell r="A243">
            <v>700</v>
          </cell>
          <cell r="B243" t="str">
            <v>PCB-47</v>
          </cell>
          <cell r="C243" t="str">
            <v>air+aerosol</v>
          </cell>
          <cell r="D243" t="str">
            <v>PCB_47</v>
          </cell>
          <cell r="E243" t="str">
            <v>pg/m3</v>
          </cell>
        </row>
        <row r="244">
          <cell r="A244">
            <v>701</v>
          </cell>
          <cell r="B244" t="str">
            <v>PCB-52</v>
          </cell>
          <cell r="C244" t="str">
            <v>air+aerosol</v>
          </cell>
          <cell r="D244" t="str">
            <v>PCB_52</v>
          </cell>
          <cell r="E244" t="str">
            <v>pg/m3</v>
          </cell>
        </row>
        <row r="245">
          <cell r="A245">
            <v>702</v>
          </cell>
          <cell r="B245" t="str">
            <v>PCB-52</v>
          </cell>
          <cell r="C245" t="str">
            <v>precip</v>
          </cell>
          <cell r="D245" t="str">
            <v>PCB_52</v>
          </cell>
          <cell r="E245" t="str">
            <v>ng/l</v>
          </cell>
        </row>
        <row r="246">
          <cell r="A246">
            <v>703</v>
          </cell>
          <cell r="B246" t="str">
            <v>PCB-52</v>
          </cell>
          <cell r="C246" t="str">
            <v>precip+dry_dep</v>
          </cell>
          <cell r="D246" t="str">
            <v>PCB_52</v>
          </cell>
          <cell r="E246" t="str">
            <v>ng/m2</v>
          </cell>
        </row>
        <row r="247">
          <cell r="A247">
            <v>704</v>
          </cell>
          <cell r="B247" t="str">
            <v>PCB-60</v>
          </cell>
          <cell r="C247" t="str">
            <v>air+aerosol</v>
          </cell>
          <cell r="D247" t="str">
            <v>PCB_60</v>
          </cell>
          <cell r="E247" t="str">
            <v>pg/m3</v>
          </cell>
        </row>
        <row r="248">
          <cell r="A248">
            <v>705</v>
          </cell>
          <cell r="B248" t="str">
            <v>PCB-66</v>
          </cell>
          <cell r="C248" t="str">
            <v>air+aerosol</v>
          </cell>
          <cell r="D248" t="str">
            <v>PCB_66</v>
          </cell>
          <cell r="E248" t="str">
            <v>pg/m3</v>
          </cell>
        </row>
        <row r="249">
          <cell r="A249">
            <v>706</v>
          </cell>
          <cell r="B249" t="str">
            <v>PCB-74</v>
          </cell>
          <cell r="C249" t="str">
            <v>air+aerosol</v>
          </cell>
          <cell r="D249" t="str">
            <v>PCB_74</v>
          </cell>
          <cell r="E249" t="str">
            <v>pg/m3</v>
          </cell>
        </row>
        <row r="250">
          <cell r="A250">
            <v>707</v>
          </cell>
          <cell r="B250" t="str">
            <v>PCB-99</v>
          </cell>
          <cell r="C250" t="str">
            <v>air+aerosol</v>
          </cell>
          <cell r="D250" t="str">
            <v>PCB_99</v>
          </cell>
          <cell r="E250" t="str">
            <v>pg/m3</v>
          </cell>
        </row>
        <row r="251">
          <cell r="A251">
            <v>708</v>
          </cell>
          <cell r="B251" t="str">
            <v>PCB_122</v>
          </cell>
          <cell r="C251" t="str">
            <v>air+aerosol</v>
          </cell>
          <cell r="D251" t="str">
            <v>PCB_122</v>
          </cell>
          <cell r="E251" t="str">
            <v>pg/m3</v>
          </cell>
        </row>
        <row r="252">
          <cell r="A252">
            <v>709</v>
          </cell>
          <cell r="B252" t="str">
            <v>PCB_123</v>
          </cell>
          <cell r="C252" t="str">
            <v>air+aerosol</v>
          </cell>
          <cell r="D252" t="str">
            <v>PCB_123</v>
          </cell>
          <cell r="E252" t="str">
            <v>pg/m3</v>
          </cell>
        </row>
        <row r="253">
          <cell r="A253">
            <v>710</v>
          </cell>
          <cell r="B253" t="str">
            <v>PCB_128</v>
          </cell>
          <cell r="C253" t="str">
            <v>air+aerosol</v>
          </cell>
          <cell r="D253" t="str">
            <v>PCB_128</v>
          </cell>
          <cell r="E253" t="str">
            <v>pg/m3</v>
          </cell>
        </row>
        <row r="254">
          <cell r="A254">
            <v>711</v>
          </cell>
          <cell r="B254" t="str">
            <v>PCB_138</v>
          </cell>
          <cell r="C254" t="str">
            <v>precip</v>
          </cell>
          <cell r="D254" t="str">
            <v>PCB_138</v>
          </cell>
          <cell r="E254" t="str">
            <v>ng/l</v>
          </cell>
        </row>
        <row r="255">
          <cell r="A255">
            <v>712</v>
          </cell>
          <cell r="B255" t="str">
            <v>Phenanthrene</v>
          </cell>
          <cell r="C255" t="str">
            <v>air+aerosol</v>
          </cell>
          <cell r="D255" t="str">
            <v>phenanthrene</v>
          </cell>
          <cell r="E255" t="str">
            <v>ng/m3</v>
          </cell>
        </row>
        <row r="256">
          <cell r="A256">
            <v>713</v>
          </cell>
          <cell r="B256" t="str">
            <v>Phenanthrene</v>
          </cell>
          <cell r="C256" t="str">
            <v>precip</v>
          </cell>
          <cell r="D256" t="str">
            <v>phenanthrene</v>
          </cell>
          <cell r="E256" t="str">
            <v>ng/l</v>
          </cell>
        </row>
        <row r="257">
          <cell r="A257">
            <v>714</v>
          </cell>
          <cell r="B257" t="str">
            <v>Phenanthrene</v>
          </cell>
          <cell r="C257" t="str">
            <v>precip+dry_dep</v>
          </cell>
          <cell r="D257" t="str">
            <v>phenanthrene</v>
          </cell>
          <cell r="E257" t="str">
            <v>ng/m2</v>
          </cell>
        </row>
        <row r="258">
          <cell r="A258">
            <v>715</v>
          </cell>
          <cell r="B258" t="str">
            <v>Pyrene</v>
          </cell>
          <cell r="C258" t="str">
            <v>air+aerosol</v>
          </cell>
          <cell r="D258" t="str">
            <v>pyrene</v>
          </cell>
          <cell r="E258" t="str">
            <v>ng/m3</v>
          </cell>
        </row>
        <row r="259">
          <cell r="A259">
            <v>716</v>
          </cell>
          <cell r="B259" t="str">
            <v>Pyrene</v>
          </cell>
          <cell r="C259" t="str">
            <v>precip</v>
          </cell>
          <cell r="D259" t="str">
            <v>pyrene</v>
          </cell>
          <cell r="E259" t="str">
            <v>ng/l</v>
          </cell>
        </row>
        <row r="260">
          <cell r="A260">
            <v>717</v>
          </cell>
          <cell r="B260" t="str">
            <v>Pyrene</v>
          </cell>
          <cell r="C260" t="str">
            <v>precip+dry_dep</v>
          </cell>
          <cell r="D260" t="str">
            <v>pyrene</v>
          </cell>
          <cell r="E260" t="str">
            <v>ng/m2</v>
          </cell>
        </row>
        <row r="261">
          <cell r="A261">
            <v>719</v>
          </cell>
          <cell r="B261" t="str">
            <v>SO4--</v>
          </cell>
          <cell r="C261" t="str">
            <v>precip</v>
          </cell>
          <cell r="D261" t="str">
            <v>sulphate</v>
          </cell>
          <cell r="E261" t="str">
            <v>mg S/l</v>
          </cell>
        </row>
        <row r="262">
          <cell r="A262">
            <v>720</v>
          </cell>
          <cell r="B262" t="str">
            <v>SO4-- corr</v>
          </cell>
          <cell r="C262" t="str">
            <v>precip</v>
          </cell>
          <cell r="D262" t="str">
            <v>sulphate_corrected</v>
          </cell>
          <cell r="E262" t="str">
            <v>mg S/l</v>
          </cell>
        </row>
        <row r="263">
          <cell r="A263">
            <v>723</v>
          </cell>
          <cell r="B263" t="str">
            <v>TI</v>
          </cell>
          <cell r="C263" t="str">
            <v>precip</v>
          </cell>
          <cell r="D263" t="str">
            <v>titanium</v>
          </cell>
          <cell r="E263" t="str">
            <v>ug/l</v>
          </cell>
        </row>
        <row r="264">
          <cell r="A264">
            <v>728</v>
          </cell>
          <cell r="B264" t="str">
            <v>Vanadium</v>
          </cell>
          <cell r="C264" t="str">
            <v>precip</v>
          </cell>
          <cell r="D264" t="str">
            <v>vanadium</v>
          </cell>
          <cell r="E264" t="str">
            <v>ug/l</v>
          </cell>
        </row>
        <row r="265">
          <cell r="A265">
            <v>729</v>
          </cell>
          <cell r="B265" t="str">
            <v>alpha-HCH</v>
          </cell>
          <cell r="C265" t="str">
            <v>air+aerosol</v>
          </cell>
          <cell r="D265" t="str">
            <v>alpha_HCH</v>
          </cell>
          <cell r="E265" t="str">
            <v>pg/m3</v>
          </cell>
        </row>
        <row r="266">
          <cell r="A266">
            <v>730</v>
          </cell>
          <cell r="B266" t="str">
            <v>alpha-HCH</v>
          </cell>
          <cell r="C266" t="str">
            <v>precip</v>
          </cell>
          <cell r="D266" t="str">
            <v>alpha_HCH</v>
          </cell>
          <cell r="E266" t="str">
            <v>ng/l</v>
          </cell>
        </row>
        <row r="267">
          <cell r="A267">
            <v>731</v>
          </cell>
          <cell r="B267" t="str">
            <v>alpha-HCH</v>
          </cell>
          <cell r="C267" t="str">
            <v>precip+dry_dep</v>
          </cell>
          <cell r="D267" t="str">
            <v>alpha_HCH</v>
          </cell>
          <cell r="E267" t="str">
            <v>ng/m2</v>
          </cell>
        </row>
        <row r="268">
          <cell r="A268">
            <v>732</v>
          </cell>
          <cell r="B268" t="str">
            <v>beta-HCH</v>
          </cell>
          <cell r="C268" t="str">
            <v>air+aerosol</v>
          </cell>
          <cell r="D268" t="str">
            <v>beta_HCH</v>
          </cell>
          <cell r="E268" t="str">
            <v>pg/m3</v>
          </cell>
        </row>
        <row r="269">
          <cell r="A269">
            <v>733</v>
          </cell>
          <cell r="B269" t="str">
            <v>beta-HCH</v>
          </cell>
          <cell r="C269" t="str">
            <v>precip</v>
          </cell>
          <cell r="D269" t="str">
            <v>beta_HCH</v>
          </cell>
          <cell r="E269" t="str">
            <v>ng/l</v>
          </cell>
        </row>
        <row r="270">
          <cell r="A270">
            <v>734</v>
          </cell>
          <cell r="B270" t="str">
            <v>cis-CD</v>
          </cell>
          <cell r="C270" t="str">
            <v>air+aerosol</v>
          </cell>
          <cell r="D270" t="str">
            <v>cis_CD</v>
          </cell>
          <cell r="E270" t="str">
            <v>pg/m3</v>
          </cell>
        </row>
        <row r="271">
          <cell r="A271">
            <v>735</v>
          </cell>
          <cell r="B271" t="str">
            <v>cis-CD</v>
          </cell>
          <cell r="C271" t="str">
            <v>precip</v>
          </cell>
          <cell r="D271" t="str">
            <v>cis_CD</v>
          </cell>
          <cell r="E271" t="str">
            <v>ng/l</v>
          </cell>
        </row>
        <row r="272">
          <cell r="A272">
            <v>736</v>
          </cell>
          <cell r="B272" t="str">
            <v>cis-NO</v>
          </cell>
          <cell r="C272" t="str">
            <v>air+aerosol</v>
          </cell>
          <cell r="D272" t="str">
            <v>cis_NO</v>
          </cell>
          <cell r="E272" t="str">
            <v>pg/m3</v>
          </cell>
        </row>
        <row r="273">
          <cell r="A273">
            <v>737</v>
          </cell>
          <cell r="B273" t="str">
            <v>gamma-HCH</v>
          </cell>
          <cell r="C273" t="str">
            <v>air+aerosol</v>
          </cell>
          <cell r="D273" t="str">
            <v>lindane</v>
          </cell>
          <cell r="E273" t="str">
            <v>pg/m3</v>
          </cell>
        </row>
        <row r="274">
          <cell r="A274">
            <v>738</v>
          </cell>
          <cell r="B274" t="str">
            <v>gamma-HCH</v>
          </cell>
          <cell r="C274" t="str">
            <v>precip+dry_dep</v>
          </cell>
          <cell r="D274" t="str">
            <v>lindane</v>
          </cell>
          <cell r="E274" t="str">
            <v>ng/m2</v>
          </cell>
        </row>
        <row r="275">
          <cell r="A275">
            <v>739</v>
          </cell>
          <cell r="B275" t="str">
            <v>gamma_HCH</v>
          </cell>
          <cell r="C275" t="str">
            <v>precip</v>
          </cell>
          <cell r="D275" t="str">
            <v>lindane</v>
          </cell>
          <cell r="E275" t="str">
            <v>ng/l</v>
          </cell>
        </row>
        <row r="276">
          <cell r="A276">
            <v>741</v>
          </cell>
          <cell r="B276" t="str">
            <v>o,p'-DDD</v>
          </cell>
          <cell r="C276" t="str">
            <v>precip</v>
          </cell>
          <cell r="D276" t="str">
            <v>op_DDD</v>
          </cell>
          <cell r="E276" t="str">
            <v>ng/l</v>
          </cell>
        </row>
        <row r="277">
          <cell r="A277">
            <v>742</v>
          </cell>
          <cell r="B277" t="str">
            <v>o,p'-DDE</v>
          </cell>
          <cell r="C277" t="str">
            <v>precip</v>
          </cell>
          <cell r="D277" t="str">
            <v>op_DDE</v>
          </cell>
          <cell r="E277" t="str">
            <v>ng/l</v>
          </cell>
        </row>
        <row r="278">
          <cell r="A278">
            <v>743</v>
          </cell>
          <cell r="B278" t="str">
            <v>o,p'-DDT</v>
          </cell>
          <cell r="C278" t="str">
            <v>precip</v>
          </cell>
          <cell r="D278" t="str">
            <v>op_DDT</v>
          </cell>
          <cell r="E278" t="str">
            <v>ng/l</v>
          </cell>
        </row>
        <row r="279">
          <cell r="A279">
            <v>744</v>
          </cell>
          <cell r="B279" t="str">
            <v>o,p?-DDD</v>
          </cell>
          <cell r="C279" t="str">
            <v>air+aerosol</v>
          </cell>
          <cell r="D279" t="str">
            <v>op_DDD</v>
          </cell>
          <cell r="E279" t="str">
            <v>pg/m3</v>
          </cell>
        </row>
        <row r="280">
          <cell r="A280">
            <v>745</v>
          </cell>
          <cell r="B280" t="str">
            <v>o,p?-DDE</v>
          </cell>
          <cell r="C280" t="str">
            <v>air+aerosol</v>
          </cell>
          <cell r="D280" t="str">
            <v>op_DDE</v>
          </cell>
          <cell r="E280" t="str">
            <v>pg/m3</v>
          </cell>
        </row>
        <row r="281">
          <cell r="A281">
            <v>746</v>
          </cell>
          <cell r="B281" t="str">
            <v>o,p?-DDT</v>
          </cell>
          <cell r="C281" t="str">
            <v>air+aerosol</v>
          </cell>
          <cell r="D281" t="str">
            <v>op_DDT</v>
          </cell>
          <cell r="E281" t="str">
            <v>pg/m3</v>
          </cell>
        </row>
        <row r="282">
          <cell r="A282">
            <v>747</v>
          </cell>
          <cell r="B282" t="str">
            <v>p,p'-DDD</v>
          </cell>
          <cell r="C282" t="str">
            <v>precip</v>
          </cell>
          <cell r="D282" t="str">
            <v>pp_DDD</v>
          </cell>
          <cell r="E282" t="str">
            <v>ng/l</v>
          </cell>
        </row>
        <row r="283">
          <cell r="A283">
            <v>748</v>
          </cell>
          <cell r="B283" t="str">
            <v>p,p'-DDE</v>
          </cell>
          <cell r="C283" t="str">
            <v>precip</v>
          </cell>
          <cell r="D283" t="str">
            <v>pp_DDE</v>
          </cell>
          <cell r="E283" t="str">
            <v>ng/l</v>
          </cell>
        </row>
        <row r="284">
          <cell r="A284">
            <v>749</v>
          </cell>
          <cell r="B284" t="str">
            <v>p,p'-DDT</v>
          </cell>
          <cell r="C284" t="str">
            <v>precip</v>
          </cell>
          <cell r="D284" t="str">
            <v>pp_DDT</v>
          </cell>
          <cell r="E284" t="str">
            <v>ng/l</v>
          </cell>
        </row>
        <row r="285">
          <cell r="A285">
            <v>750</v>
          </cell>
          <cell r="B285" t="str">
            <v>p,p?-DDD</v>
          </cell>
          <cell r="C285" t="str">
            <v>air+aerosol</v>
          </cell>
          <cell r="D285" t="str">
            <v>pp_DDD</v>
          </cell>
          <cell r="E285" t="str">
            <v>pg/m3</v>
          </cell>
        </row>
        <row r="286">
          <cell r="A286">
            <v>751</v>
          </cell>
          <cell r="B286" t="str">
            <v>p,p?-DDE</v>
          </cell>
          <cell r="C286" t="str">
            <v>air+aerosol</v>
          </cell>
          <cell r="D286" t="str">
            <v>pp_DDE</v>
          </cell>
          <cell r="E286" t="str">
            <v>pg/m3</v>
          </cell>
        </row>
        <row r="287">
          <cell r="A287">
            <v>752</v>
          </cell>
          <cell r="B287" t="str">
            <v>p,p?-DDT</v>
          </cell>
          <cell r="C287" t="str">
            <v>air+aerosol</v>
          </cell>
          <cell r="D287" t="str">
            <v>pp_DDT</v>
          </cell>
          <cell r="E287" t="str">
            <v>pg/m3</v>
          </cell>
        </row>
        <row r="288">
          <cell r="A288">
            <v>753</v>
          </cell>
          <cell r="B288" t="str">
            <v>precip_amount</v>
          </cell>
          <cell r="C288" t="str">
            <v>precip</v>
          </cell>
          <cell r="D288" t="str">
            <v>precipitation_amount</v>
          </cell>
          <cell r="E288" t="str">
            <v>mm</v>
          </cell>
        </row>
        <row r="289">
          <cell r="A289">
            <v>754</v>
          </cell>
          <cell r="B289" t="str">
            <v>precip_amount_off</v>
          </cell>
          <cell r="C289" t="str">
            <v>precip</v>
          </cell>
          <cell r="D289" t="str">
            <v>precipitation_amount_off</v>
          </cell>
          <cell r="E289" t="str">
            <v>mm</v>
          </cell>
        </row>
        <row r="290">
          <cell r="A290">
            <v>755</v>
          </cell>
          <cell r="B290" t="str">
            <v>trans-CD</v>
          </cell>
          <cell r="C290" t="str">
            <v>air+aerosol</v>
          </cell>
          <cell r="D290" t="str">
            <v>trans_CD</v>
          </cell>
          <cell r="E290" t="str">
            <v>pg/m3</v>
          </cell>
        </row>
        <row r="291">
          <cell r="A291">
            <v>756</v>
          </cell>
          <cell r="B291" t="str">
            <v>trans-CD</v>
          </cell>
          <cell r="C291" t="str">
            <v>precip</v>
          </cell>
          <cell r="D291" t="str">
            <v>trans_CD</v>
          </cell>
          <cell r="E291" t="str">
            <v>ng/l</v>
          </cell>
        </row>
        <row r="292">
          <cell r="A292">
            <v>757</v>
          </cell>
          <cell r="B292" t="str">
            <v>trans-NO</v>
          </cell>
          <cell r="C292" t="str">
            <v>air+aerosol</v>
          </cell>
          <cell r="D292" t="str">
            <v>trans_NO</v>
          </cell>
          <cell r="E292" t="str">
            <v>pg/m3</v>
          </cell>
        </row>
        <row r="293">
          <cell r="A293">
            <v>758</v>
          </cell>
          <cell r="B293" t="str">
            <v>trans_NO</v>
          </cell>
          <cell r="C293" t="str">
            <v>precip</v>
          </cell>
          <cell r="D293" t="str">
            <v>trans_NO</v>
          </cell>
          <cell r="E293" t="str">
            <v>ng/l</v>
          </cell>
        </row>
        <row r="294">
          <cell r="A294">
            <v>2012</v>
          </cell>
          <cell r="B294" t="str">
            <v>Pb</v>
          </cell>
          <cell r="C294" t="str">
            <v>precip</v>
          </cell>
          <cell r="D294" t="str">
            <v>Lead</v>
          </cell>
          <cell r="E294" t="str">
            <v>ug/l</v>
          </cell>
        </row>
        <row r="295">
          <cell r="A295">
            <v>2013</v>
          </cell>
          <cell r="B295" t="str">
            <v>Hg</v>
          </cell>
          <cell r="C295" t="str">
            <v>precip</v>
          </cell>
          <cell r="D295" t="str">
            <v>Mercury</v>
          </cell>
          <cell r="E295" t="str">
            <v>ng/l</v>
          </cell>
        </row>
        <row r="296">
          <cell r="A296">
            <v>2014</v>
          </cell>
          <cell r="B296" t="str">
            <v>Cd</v>
          </cell>
          <cell r="C296" t="str">
            <v>precip</v>
          </cell>
          <cell r="D296" t="str">
            <v>Cadmium</v>
          </cell>
          <cell r="E296" t="str">
            <v>ug/l</v>
          </cell>
        </row>
        <row r="297">
          <cell r="A297">
            <v>2015</v>
          </cell>
          <cell r="B297" t="str">
            <v>Ni</v>
          </cell>
          <cell r="C297" t="str">
            <v>precip</v>
          </cell>
          <cell r="D297" t="str">
            <v>Nickel</v>
          </cell>
          <cell r="E297" t="str">
            <v>ug/l</v>
          </cell>
        </row>
        <row r="298">
          <cell r="A298">
            <v>2016</v>
          </cell>
          <cell r="B298" t="str">
            <v>Cr</v>
          </cell>
          <cell r="C298" t="str">
            <v>precip</v>
          </cell>
          <cell r="D298" t="str">
            <v>Chromium</v>
          </cell>
          <cell r="E298" t="str">
            <v>ug/l</v>
          </cell>
        </row>
        <row r="299">
          <cell r="A299">
            <v>2017</v>
          </cell>
          <cell r="B299" t="str">
            <v>Mn</v>
          </cell>
          <cell r="C299" t="str">
            <v>precip</v>
          </cell>
          <cell r="D299" t="str">
            <v>Manganese</v>
          </cell>
          <cell r="E299" t="str">
            <v>ug/l</v>
          </cell>
        </row>
        <row r="300">
          <cell r="A300">
            <v>2018</v>
          </cell>
          <cell r="B300" t="str">
            <v>As</v>
          </cell>
          <cell r="C300" t="str">
            <v>precip</v>
          </cell>
          <cell r="D300" t="str">
            <v>Arsenic</v>
          </cell>
          <cell r="E300" t="str">
            <v>ug/l</v>
          </cell>
        </row>
        <row r="301">
          <cell r="A301">
            <v>2063</v>
          </cell>
          <cell r="B301" t="str">
            <v>Zn</v>
          </cell>
          <cell r="C301" t="str">
            <v>precip</v>
          </cell>
          <cell r="D301" t="str">
            <v>Zinc</v>
          </cell>
          <cell r="E301" t="str">
            <v>ug/l</v>
          </cell>
        </row>
        <row r="302">
          <cell r="A302">
            <v>2064</v>
          </cell>
          <cell r="B302" t="str">
            <v>Co</v>
          </cell>
          <cell r="C302" t="str">
            <v>precip</v>
          </cell>
          <cell r="D302" t="str">
            <v>Cobalt</v>
          </cell>
          <cell r="E302" t="str">
            <v>ug/l</v>
          </cell>
        </row>
        <row r="303">
          <cell r="A303">
            <v>2065</v>
          </cell>
          <cell r="B303" t="str">
            <v>Fe</v>
          </cell>
          <cell r="C303" t="str">
            <v>precip</v>
          </cell>
          <cell r="D303" t="str">
            <v>Iron</v>
          </cell>
          <cell r="E303" t="str">
            <v>ug/l</v>
          </cell>
        </row>
        <row r="304">
          <cell r="A304">
            <v>2073</v>
          </cell>
          <cell r="B304" t="str">
            <v>Cu</v>
          </cell>
          <cell r="C304" t="str">
            <v>precip</v>
          </cell>
          <cell r="D304" t="str">
            <v>Copper</v>
          </cell>
          <cell r="E304" t="str">
            <v>ug/l</v>
          </cell>
        </row>
        <row r="305">
          <cell r="A305">
            <v>2076</v>
          </cell>
          <cell r="B305" t="str">
            <v>pH</v>
          </cell>
          <cell r="C305" t="str">
            <v>precip</v>
          </cell>
          <cell r="D305" t="str">
            <v>pH</v>
          </cell>
          <cell r="E305" t="str">
            <v>pH units</v>
          </cell>
        </row>
        <row r="306">
          <cell r="A306">
            <v>4013</v>
          </cell>
          <cell r="B306" t="str">
            <v>Hg</v>
          </cell>
          <cell r="C306" t="str">
            <v>air+aerosol</v>
          </cell>
          <cell r="D306" t="str">
            <v>Mercury</v>
          </cell>
          <cell r="E306" t="str">
            <v>ng/m3</v>
          </cell>
        </row>
        <row r="307">
          <cell r="A307">
            <v>4330</v>
          </cell>
          <cell r="B307" t="str">
            <v>PCB-105</v>
          </cell>
          <cell r="C307" t="str">
            <v>air+aerosol</v>
          </cell>
          <cell r="D307" t="str">
            <v>PCB_105</v>
          </cell>
          <cell r="E307" t="str">
            <v>pg/m3</v>
          </cell>
        </row>
        <row r="308">
          <cell r="A308">
            <v>4336</v>
          </cell>
          <cell r="B308" t="str">
            <v>PCB-149</v>
          </cell>
          <cell r="C308" t="str">
            <v>air+aerosol</v>
          </cell>
          <cell r="D308" t="str">
            <v>PCB_149</v>
          </cell>
          <cell r="E308" t="str">
            <v>pg/m3</v>
          </cell>
        </row>
        <row r="309">
          <cell r="A309">
            <v>4339</v>
          </cell>
          <cell r="B309" t="str">
            <v>PCB-156</v>
          </cell>
          <cell r="C309" t="str">
            <v>air+aerosol</v>
          </cell>
          <cell r="D309" t="str">
            <v>PCB_156</v>
          </cell>
          <cell r="E309" t="str">
            <v>pg/m3</v>
          </cell>
        </row>
        <row r="310">
          <cell r="A310">
            <v>4341</v>
          </cell>
          <cell r="B310" t="str">
            <v>PCB-18</v>
          </cell>
          <cell r="C310" t="str">
            <v>air+aerosol</v>
          </cell>
          <cell r="D310" t="str">
            <v>PCB_18</v>
          </cell>
          <cell r="E310" t="str">
            <v>pg/m3</v>
          </cell>
        </row>
        <row r="311">
          <cell r="A311">
            <v>4347</v>
          </cell>
          <cell r="B311" t="str">
            <v>PCB-31</v>
          </cell>
          <cell r="C311" t="str">
            <v>air+aerosol</v>
          </cell>
          <cell r="D311" t="str">
            <v>PCB_31</v>
          </cell>
          <cell r="E311" t="str">
            <v>pg/m3</v>
          </cell>
        </row>
        <row r="312">
          <cell r="A312">
            <v>4406</v>
          </cell>
          <cell r="B312" t="str">
            <v>Chrysene</v>
          </cell>
          <cell r="C312" t="str">
            <v>air+aerosol</v>
          </cell>
          <cell r="D312" t="str">
            <v>chrysene</v>
          </cell>
          <cell r="E312" t="str">
            <v>ng/m3</v>
          </cell>
        </row>
        <row r="313">
          <cell r="A313">
            <v>4407</v>
          </cell>
          <cell r="B313" t="str">
            <v>Chrysene + Triphenylene</v>
          </cell>
          <cell r="C313" t="str">
            <v>air+aerosol</v>
          </cell>
          <cell r="D313" t="str">
            <v>chrysene_triphenylene</v>
          </cell>
          <cell r="E313" t="str">
            <v>ng/m3</v>
          </cell>
        </row>
        <row r="314">
          <cell r="A314">
            <v>5029</v>
          </cell>
          <cell r="B314" t="str">
            <v>BaP</v>
          </cell>
          <cell r="C314" t="str">
            <v>precip+dry_dep</v>
          </cell>
          <cell r="D314" t="str">
            <v>Benzo(a)pyrene</v>
          </cell>
          <cell r="E314" t="str">
            <v>ng/m2</v>
          </cell>
        </row>
        <row r="315">
          <cell r="A315">
            <v>5407</v>
          </cell>
          <cell r="B315" t="str">
            <v>Chrysene + Triphenylene</v>
          </cell>
          <cell r="C315" t="str">
            <v>precip+dry_dep</v>
          </cell>
          <cell r="D315" t="str">
            <v>chrysene_triphenylene</v>
          </cell>
          <cell r="E315" t="str">
            <v>ng/m2</v>
          </cell>
        </row>
        <row r="316">
          <cell r="A316">
            <v>6001</v>
          </cell>
          <cell r="B316" t="str">
            <v>PM2.5</v>
          </cell>
          <cell r="C316" t="str">
            <v>aerosol</v>
          </cell>
          <cell r="D316" t="str">
            <v>Particulate matter &lt; 2.5 µm</v>
          </cell>
          <cell r="E316" t="str">
            <v>ug/m3</v>
          </cell>
          <cell r="F316" t="str">
            <v>4</v>
          </cell>
          <cell r="G316" t="str">
            <v>39</v>
          </cell>
        </row>
        <row r="317">
          <cell r="A317">
            <v>6002</v>
          </cell>
          <cell r="B317" t="str">
            <v>PM1</v>
          </cell>
          <cell r="C317" t="str">
            <v>aerosol</v>
          </cell>
          <cell r="D317" t="str">
            <v>Particulate matter &lt; 1 µm</v>
          </cell>
          <cell r="E317" t="str">
            <v>ug/m3</v>
          </cell>
          <cell r="F317" t="str">
            <v>47</v>
          </cell>
          <cell r="G317" t="str">
            <v>n.</v>
          </cell>
        </row>
        <row r="318">
          <cell r="A318">
            <v>6003</v>
          </cell>
          <cell r="B318" t="str">
            <v>H2C=CH2</v>
          </cell>
          <cell r="C318" t="str">
            <v>air</v>
          </cell>
          <cell r="D318" t="str">
            <v>Ethene (Ethylene)</v>
          </cell>
          <cell r="E318" t="str">
            <v>ug/m3</v>
          </cell>
          <cell r="F318" t="str">
            <v>17</v>
          </cell>
          <cell r="G318" t="str">
            <v>V9</v>
          </cell>
        </row>
        <row r="319">
          <cell r="A319">
            <v>6005</v>
          </cell>
          <cell r="B319" t="str">
            <v>H2C=CH-CH2-CH3</v>
          </cell>
          <cell r="C319" t="str">
            <v>air</v>
          </cell>
          <cell r="D319" t="str">
            <v>1-Butene</v>
          </cell>
          <cell r="E319" t="str">
            <v>ug/m3</v>
          </cell>
          <cell r="F319" t="str">
            <v>23</v>
          </cell>
          <cell r="G319" t="str">
            <v>V1</v>
          </cell>
        </row>
        <row r="320">
          <cell r="A320">
            <v>6006</v>
          </cell>
          <cell r="B320" t="str">
            <v>H3C-CH=CH-CH3</v>
          </cell>
          <cell r="C320" t="str">
            <v>air</v>
          </cell>
          <cell r="D320" t="str">
            <v>trans-2-Butene</v>
          </cell>
          <cell r="E320" t="str">
            <v>ug/m3</v>
          </cell>
          <cell r="F320" t="str">
            <v>24</v>
          </cell>
          <cell r="G320" t="str">
            <v>V2</v>
          </cell>
        </row>
        <row r="321">
          <cell r="A321">
            <v>6007</v>
          </cell>
          <cell r="B321" t="str">
            <v>H3C-CH=CH-CH3</v>
          </cell>
          <cell r="C321" t="str">
            <v>air</v>
          </cell>
          <cell r="D321" t="str">
            <v>cis-2-Butene</v>
          </cell>
          <cell r="E321" t="str">
            <v>ug/m3</v>
          </cell>
          <cell r="F321" t="str">
            <v>25</v>
          </cell>
          <cell r="G321" t="str">
            <v>V7</v>
          </cell>
        </row>
        <row r="322">
          <cell r="A322">
            <v>6008</v>
          </cell>
          <cell r="B322" t="str">
            <v>H2C=CH-CH2-CH2-CH3</v>
          </cell>
          <cell r="C322" t="str">
            <v>air</v>
          </cell>
          <cell r="D322" t="str">
            <v>1-Pentene</v>
          </cell>
          <cell r="E322" t="str">
            <v>ug/m3</v>
          </cell>
          <cell r="F322" t="str">
            <v>29</v>
          </cell>
          <cell r="G322" t="str">
            <v>VL</v>
          </cell>
        </row>
        <row r="323">
          <cell r="A323">
            <v>6009</v>
          </cell>
          <cell r="B323" t="str">
            <v>H3C-HC=CH-CH2-CH3</v>
          </cell>
          <cell r="C323" t="str">
            <v>air</v>
          </cell>
          <cell r="D323" t="str">
            <v>2-Pentenes</v>
          </cell>
          <cell r="E323" t="str">
            <v>ug/m3</v>
          </cell>
          <cell r="F323" t="str">
            <v>30</v>
          </cell>
          <cell r="G323" t="str">
            <v>VM</v>
          </cell>
        </row>
        <row r="324">
          <cell r="A324">
            <v>6011</v>
          </cell>
          <cell r="B324" t="str">
            <v>C6H3-(CH3)3</v>
          </cell>
          <cell r="C324" t="str">
            <v>air</v>
          </cell>
          <cell r="D324" t="str">
            <v>1,2,4-Trimethylbenzene</v>
          </cell>
          <cell r="E324" t="str">
            <v>ug/m3</v>
          </cell>
          <cell r="F324" t="str">
            <v>41</v>
          </cell>
          <cell r="G324" t="str">
            <v>VS</v>
          </cell>
        </row>
        <row r="325">
          <cell r="A325">
            <v>6012</v>
          </cell>
          <cell r="B325" t="str">
            <v>C6H3(CH3)3</v>
          </cell>
          <cell r="C325" t="str">
            <v>air</v>
          </cell>
          <cell r="D325" t="str">
            <v>1,2,3-Trimethylbenzene</v>
          </cell>
          <cell r="E325" t="str">
            <v>ug/m3</v>
          </cell>
          <cell r="F325" t="str">
            <v>42</v>
          </cell>
          <cell r="G325" t="str">
            <v>VR</v>
          </cell>
        </row>
        <row r="326">
          <cell r="A326">
            <v>6013</v>
          </cell>
          <cell r="B326" t="str">
            <v>C6H3(CH3)3</v>
          </cell>
          <cell r="C326" t="str">
            <v>air</v>
          </cell>
          <cell r="D326" t="str">
            <v>1,3,5-Trimethylbenzene</v>
          </cell>
          <cell r="E326" t="str">
            <v>ug/m3</v>
          </cell>
          <cell r="F326" t="str">
            <v>43</v>
          </cell>
          <cell r="G326" t="str">
            <v>VT</v>
          </cell>
        </row>
        <row r="327">
          <cell r="A327">
            <v>6015</v>
          </cell>
          <cell r="B327" t="str">
            <v>BaP</v>
          </cell>
          <cell r="C327" t="str">
            <v>air +aerosol</v>
          </cell>
          <cell r="D327" t="str">
            <v>Benzo(a)pyrene</v>
          </cell>
          <cell r="E327" t="str">
            <v>ng/m3</v>
          </cell>
          <cell r="G327" t="str">
            <v>P6</v>
          </cell>
        </row>
      </sheetData>
      <sheetData sheetId="1"/>
      <sheetData sheetId="2"/>
      <sheetData sheetId="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-- FAME Data Look Up --"/>
      <sheetName val="TABOIL"/>
      <sheetName val="Sheet1"/>
      <sheetName val="update qrt"/>
      <sheetName val="update yr"/>
      <sheetName val="qrt"/>
      <sheetName val="yr"/>
      <sheetName val="FAME Persistence2"/>
      <sheetName val="mth"/>
      <sheetName val="adb-YEAR"/>
      <sheetName val="UNCTAD"/>
      <sheetName val="ADB-MTH-YR"/>
      <sheetName val="Sheet2"/>
      <sheetName val="MTH-MEI"/>
      <sheetName val="MTH-ADB"/>
      <sheetName val="QRT-ADB"/>
      <sheetName val="From EOY"/>
      <sheetName val="Graphs"/>
      <sheetName val="FROM ADBM"/>
      <sheetName val="oil-mth-sem"/>
      <sheetName val="commodities"/>
      <sheetName val="Sheet8"/>
      <sheetName val="from ADBS"/>
      <sheetName val="FROM EOS"/>
      <sheetName val="Table"/>
      <sheetName val="FDI_CC"/>
    </sheetNames>
    <sheetDataSet>
      <sheetData sheetId="0" refreshError="1"/>
      <sheetData sheetId="1" refreshError="1">
        <row r="10">
          <cell r="Z10" t="str">
            <v xml:space="preserve">OIL'DEM.NORAM.Y      </v>
          </cell>
          <cell r="AA10">
            <v>20.459</v>
          </cell>
          <cell r="AB10">
            <v>20.824750000000002</v>
          </cell>
          <cell r="AC10">
            <v>21.055</v>
          </cell>
          <cell r="AD10">
            <v>21.674250000000001</v>
          </cell>
          <cell r="AE10">
            <v>21.607500000000002</v>
          </cell>
          <cell r="AF10">
            <v>22.21725</v>
          </cell>
          <cell r="AG10">
            <v>22.704999999999998</v>
          </cell>
          <cell r="AH10">
            <v>23.085999999999999</v>
          </cell>
          <cell r="AI10">
            <v>23.799500000000002</v>
          </cell>
          <cell r="AJ10">
            <v>24.060000000000002</v>
          </cell>
          <cell r="AK10">
            <v>24.03575</v>
          </cell>
          <cell r="AL10">
            <v>24.116</v>
          </cell>
          <cell r="AM10">
            <v>24.524249999999999</v>
          </cell>
          <cell r="AN10">
            <v>25.369</v>
          </cell>
          <cell r="AO10">
            <v>25.49475</v>
          </cell>
          <cell r="AP10">
            <v>25.295825000000001</v>
          </cell>
          <cell r="AQ10">
            <v>25.557275000000001</v>
          </cell>
          <cell r="AR10">
            <v>25.681075</v>
          </cell>
        </row>
        <row r="11">
          <cell r="Z11" t="str">
            <v xml:space="preserve">OIL'DEM.EUR.Y        </v>
          </cell>
          <cell r="AA11">
            <v>14.08175</v>
          </cell>
          <cell r="AB11">
            <v>14.2835</v>
          </cell>
          <cell r="AC11">
            <v>14.28675</v>
          </cell>
          <cell r="AD11">
            <v>14.36975</v>
          </cell>
          <cell r="AE11">
            <v>14.66375</v>
          </cell>
          <cell r="AF11">
            <v>14.966999999999999</v>
          </cell>
          <cell r="AG11">
            <v>15.1045</v>
          </cell>
          <cell r="AH11">
            <v>15.41825</v>
          </cell>
          <cell r="AI11">
            <v>15.326750000000001</v>
          </cell>
          <cell r="AJ11">
            <v>15.188499999999999</v>
          </cell>
          <cell r="AK11">
            <v>15.37175</v>
          </cell>
          <cell r="AL11">
            <v>15.306999999999999</v>
          </cell>
          <cell r="AM11">
            <v>15.444749999999999</v>
          </cell>
          <cell r="AN11">
            <v>15.485749999999999</v>
          </cell>
          <cell r="AO11">
            <v>15.591750000000001</v>
          </cell>
          <cell r="AP11">
            <v>15.626649999999998</v>
          </cell>
          <cell r="AQ11">
            <v>15.350350000000001</v>
          </cell>
          <cell r="AR11">
            <v>15.549250000000001</v>
          </cell>
        </row>
        <row r="12">
          <cell r="Z12" t="str">
            <v xml:space="preserve">OIL'DEM.PAC.Y        </v>
          </cell>
          <cell r="AA12">
            <v>7.4622499999999992</v>
          </cell>
          <cell r="AB12">
            <v>7.8302499999999995</v>
          </cell>
          <cell r="AC12">
            <v>7.9530000000000003</v>
          </cell>
          <cell r="AD12">
            <v>8.3962500000000002</v>
          </cell>
          <cell r="AE12">
            <v>8.6364999999999998</v>
          </cell>
          <cell r="AF12">
            <v>8.7947500000000005</v>
          </cell>
          <cell r="AG12">
            <v>8.9290000000000003</v>
          </cell>
          <cell r="AH12">
            <v>8.3960000000000008</v>
          </cell>
          <cell r="AI12">
            <v>8.7050000000000001</v>
          </cell>
          <cell r="AJ12">
            <v>8.6349999999999998</v>
          </cell>
          <cell r="AK12">
            <v>8.536249999999999</v>
          </cell>
          <cell r="AL12">
            <v>8.4767499999999991</v>
          </cell>
          <cell r="AM12">
            <v>8.6327499999999979</v>
          </cell>
          <cell r="AN12">
            <v>8.5</v>
          </cell>
          <cell r="AO12">
            <v>8.5707500000000003</v>
          </cell>
          <cell r="AP12">
            <v>8.4068249999999995</v>
          </cell>
          <cell r="AQ12">
            <v>8.3194499999999998</v>
          </cell>
          <cell r="AR12">
            <v>8.5155999999999992</v>
          </cell>
        </row>
        <row r="13">
          <cell r="Z13" t="str">
            <v xml:space="preserve">OIL'DEM.NOECD.Y      </v>
          </cell>
          <cell r="AA13">
            <v>25.048999999999999</v>
          </cell>
          <cell r="AB13">
            <v>24.664500000000004</v>
          </cell>
          <cell r="AC13">
            <v>24.617000000000001</v>
          </cell>
          <cell r="AD13">
            <v>24.167750000000002</v>
          </cell>
          <cell r="AE13">
            <v>25.15625</v>
          </cell>
          <cell r="AF13">
            <v>26.015750000000004</v>
          </cell>
          <cell r="AG13">
            <v>26.88475</v>
          </cell>
          <cell r="AH13">
            <v>27.33</v>
          </cell>
          <cell r="AI13">
            <v>27.963000000000001</v>
          </cell>
          <cell r="AJ13">
            <v>28.588750000000001</v>
          </cell>
          <cell r="AK13">
            <v>29.192</v>
          </cell>
          <cell r="AL13">
            <v>29.826000000000001</v>
          </cell>
          <cell r="AM13">
            <v>30.701000000000001</v>
          </cell>
          <cell r="AN13">
            <v>32.988250000000001</v>
          </cell>
          <cell r="AO13">
            <v>34.08475</v>
          </cell>
          <cell r="AP13">
            <v>35.463875000000002</v>
          </cell>
          <cell r="AQ13">
            <v>36.607849999999999</v>
          </cell>
          <cell r="AR13">
            <v>38.067124999999997</v>
          </cell>
        </row>
        <row r="16">
          <cell r="Z16" t="str">
            <v xml:space="preserve">OIL'SUP.OECD.Y       </v>
          </cell>
          <cell r="AA16">
            <v>19.534749999999999</v>
          </cell>
          <cell r="AB16">
            <v>19.763999999999999</v>
          </cell>
          <cell r="AC16">
            <v>19.955749999999998</v>
          </cell>
          <cell r="AD16">
            <v>20.847999999999999</v>
          </cell>
          <cell r="AE16">
            <v>21.1005</v>
          </cell>
          <cell r="AF16">
            <v>21.731249999999999</v>
          </cell>
          <cell r="AG16">
            <v>22.081499999999998</v>
          </cell>
          <cell r="AH16">
            <v>21.904</v>
          </cell>
          <cell r="AI16">
            <v>21.453250000000001</v>
          </cell>
          <cell r="AJ16">
            <v>21.935000000000002</v>
          </cell>
          <cell r="AK16">
            <v>21.835500000000003</v>
          </cell>
          <cell r="AL16">
            <v>21.863250000000001</v>
          </cell>
          <cell r="AM16">
            <v>21.605249999999998</v>
          </cell>
          <cell r="AN16">
            <v>21.245249999999999</v>
          </cell>
          <cell r="AO16">
            <v>20.347749999999998</v>
          </cell>
          <cell r="AP16">
            <v>19.975674999999999</v>
          </cell>
          <cell r="AQ16">
            <v>19.835150000000002</v>
          </cell>
          <cell r="AR16">
            <v>19.435575</v>
          </cell>
        </row>
        <row r="17">
          <cell r="Z17" t="str">
            <v xml:space="preserve">OIL'SUP.OPC.Y        </v>
          </cell>
          <cell r="AA17">
            <v>25.553250000000002</v>
          </cell>
          <cell r="AB17">
            <v>26.725999999999999</v>
          </cell>
          <cell r="AC17">
            <v>27.212</v>
          </cell>
          <cell r="AD17">
            <v>27.610500000000002</v>
          </cell>
          <cell r="AE17">
            <v>27.904250000000001</v>
          </cell>
          <cell r="AF17">
            <v>28.703250000000001</v>
          </cell>
          <cell r="AG17">
            <v>30.153749999999995</v>
          </cell>
          <cell r="AH17">
            <v>31.02825</v>
          </cell>
          <cell r="AI17">
            <v>29.589750000000002</v>
          </cell>
          <cell r="AJ17">
            <v>30.995249999999999</v>
          </cell>
          <cell r="AK17">
            <v>30.473500000000001</v>
          </cell>
          <cell r="AL17">
            <v>28.873249999999999</v>
          </cell>
          <cell r="AM17">
            <v>30.773</v>
          </cell>
          <cell r="AN17">
            <v>33.061</v>
          </cell>
          <cell r="AO17">
            <v>34.235249999999994</v>
          </cell>
          <cell r="AP17">
            <v>34.320425</v>
          </cell>
          <cell r="AQ17">
            <v>35.413500000000006</v>
          </cell>
        </row>
        <row r="18">
          <cell r="Z18" t="str">
            <v xml:space="preserve">OIL'SUP.FSU.Y        </v>
          </cell>
          <cell r="AA18">
            <v>10.3695</v>
          </cell>
          <cell r="AB18">
            <v>8.9267500000000002</v>
          </cell>
          <cell r="AC18">
            <v>7.9472500000000004</v>
          </cell>
          <cell r="AD18">
            <v>7.2504999999999997</v>
          </cell>
          <cell r="AE18">
            <v>7.1427500000000004</v>
          </cell>
          <cell r="AF18">
            <v>7.0897500000000004</v>
          </cell>
          <cell r="AG18">
            <v>7.2294999999999998</v>
          </cell>
          <cell r="AH18">
            <v>7.2952499999999993</v>
          </cell>
          <cell r="AI18">
            <v>7.4929999999999994</v>
          </cell>
          <cell r="AJ18">
            <v>7.93825</v>
          </cell>
          <cell r="AK18">
            <v>8.5732499999999998</v>
          </cell>
          <cell r="AL18">
            <v>9.3907500000000006</v>
          </cell>
          <cell r="AM18">
            <v>10.328250000000001</v>
          </cell>
          <cell r="AN18">
            <v>11.22425</v>
          </cell>
          <cell r="AO18">
            <v>11.63475</v>
          </cell>
          <cell r="AP18">
            <v>12.23925</v>
          </cell>
          <cell r="AQ18">
            <v>12.711500000000001</v>
          </cell>
          <cell r="AR18">
            <v>13.182749999999999</v>
          </cell>
        </row>
        <row r="28">
          <cell r="Z28" t="str">
            <v>OIL'mp.b6.m</v>
          </cell>
          <cell r="AA28">
            <v>19.286904109589042</v>
          </cell>
          <cell r="AB28">
            <v>18.451584699453552</v>
          </cell>
          <cell r="AC28">
            <v>16.392684931506849</v>
          </cell>
          <cell r="AD28">
            <v>15.647835616438357</v>
          </cell>
          <cell r="AE28">
            <v>17.198794520547946</v>
          </cell>
          <cell r="AF28">
            <v>20.512868852459018</v>
          </cell>
          <cell r="AG28">
            <v>19.103397260273969</v>
          </cell>
          <cell r="AH28">
            <v>12.574109589041093</v>
          </cell>
          <cell r="AI28">
            <v>17.312876712328766</v>
          </cell>
          <cell r="AJ28">
            <v>27.990655737704916</v>
          </cell>
          <cell r="AK28">
            <v>23.545205479452054</v>
          </cell>
          <cell r="AL28">
            <v>24.155835616438353</v>
          </cell>
          <cell r="AM28">
            <v>28.38712328767123</v>
          </cell>
          <cell r="AN28">
            <v>36.367349726775956</v>
          </cell>
          <cell r="AO28">
            <v>50.685424657534249</v>
          </cell>
          <cell r="AP28">
            <v>61.783589041095894</v>
          </cell>
          <cell r="AQ28">
            <v>65.614934210526314</v>
          </cell>
        </row>
        <row r="32">
          <cell r="Z32" t="str">
            <v xml:space="preserve">eoa'OTH.WPHFD         </v>
          </cell>
          <cell r="AA32">
            <v>1.1257328712947294</v>
          </cell>
          <cell r="AB32">
            <v>1.1691099991452503</v>
          </cell>
          <cell r="AC32">
            <v>1.1780631983068688</v>
          </cell>
          <cell r="AD32">
            <v>1.2498540835020562</v>
          </cell>
          <cell r="AE32">
            <v>1.3070898441316465</v>
          </cell>
          <cell r="AF32">
            <v>1.5938460640178604</v>
          </cell>
          <cell r="AG32">
            <v>1.4391001578279292</v>
          </cell>
          <cell r="AH32">
            <v>1.1776832414086678</v>
          </cell>
          <cell r="AI32">
            <v>0.99576953527136924</v>
          </cell>
          <cell r="AJ32">
            <v>1</v>
          </cell>
          <cell r="AK32">
            <v>0.9635489259095088</v>
          </cell>
          <cell r="AL32">
            <v>1.0724970618559502</v>
          </cell>
          <cell r="AM32">
            <v>1.1851865641486097</v>
          </cell>
          <cell r="AN32">
            <v>1.35558982595816</v>
          </cell>
          <cell r="AO32">
            <v>1.1747056053187794</v>
          </cell>
          <cell r="AP32">
            <v>1.286617806044011</v>
          </cell>
          <cell r="AQ32">
            <v>1.7316523810494699</v>
          </cell>
          <cell r="AR32">
            <v>1.9626636181402453</v>
          </cell>
        </row>
        <row r="33">
          <cell r="Z33" t="str">
            <v xml:space="preserve">eoa'OTH.WPHTBD        </v>
          </cell>
          <cell r="AA33">
            <v>1.0909849053456759</v>
          </cell>
          <cell r="AB33">
            <v>0.96180468684846976</v>
          </cell>
          <cell r="AC33">
            <v>1.0564590109248604</v>
          </cell>
          <cell r="AD33">
            <v>1.7899257776665833</v>
          </cell>
          <cell r="AE33">
            <v>1.8265365690934867</v>
          </cell>
          <cell r="AF33">
            <v>1.5035443249103495</v>
          </cell>
          <cell r="AG33">
            <v>1.8334584271536987</v>
          </cell>
          <cell r="AH33">
            <v>1.5771828871653744</v>
          </cell>
          <cell r="AI33">
            <v>1.2059878242014843</v>
          </cell>
          <cell r="AJ33">
            <v>1.0000000000000002</v>
          </cell>
          <cell r="AK33">
            <v>0.86956884329914097</v>
          </cell>
          <cell r="AL33">
            <v>0.9838211992327579</v>
          </cell>
          <cell r="AM33">
            <v>1.0266032857976817</v>
          </cell>
          <cell r="AN33">
            <v>1.0955716787590692</v>
          </cell>
          <cell r="AO33">
            <v>1.3827870903177386</v>
          </cell>
          <cell r="AP33">
            <v>1.5589191893920442</v>
          </cell>
          <cell r="AQ33">
            <v>1.6335063797848395</v>
          </cell>
          <cell r="AR33">
            <v>1.7478313982940277</v>
          </cell>
        </row>
        <row r="34">
          <cell r="Z34" t="str">
            <v xml:space="preserve">eoa'OTH.WPHAMD        </v>
          </cell>
          <cell r="AA34">
            <v>1.163653028914257</v>
          </cell>
          <cell r="AB34">
            <v>1.1447379385051246</v>
          </cell>
          <cell r="AC34">
            <v>0.99350054162153145</v>
          </cell>
          <cell r="AD34">
            <v>1.1985667861011584</v>
          </cell>
          <cell r="AE34">
            <v>1.4120489959170071</v>
          </cell>
          <cell r="AF34">
            <v>1.1825681193233895</v>
          </cell>
          <cell r="AG34">
            <v>1.1290725772852261</v>
          </cell>
          <cell r="AH34">
            <v>0.97008582618115147</v>
          </cell>
          <cell r="AI34">
            <v>0.94467127739355039</v>
          </cell>
          <cell r="AJ34">
            <v>0.99999999999999989</v>
          </cell>
          <cell r="AK34">
            <v>0.85792850595783687</v>
          </cell>
          <cell r="AL34">
            <v>0.852595617031914</v>
          </cell>
          <cell r="AM34">
            <v>1.0380801599866678</v>
          </cell>
          <cell r="AN34">
            <v>1.1390717440213316</v>
          </cell>
          <cell r="AO34">
            <v>1.1544037996833596</v>
          </cell>
          <cell r="AP34">
            <v>1.2908090992417298</v>
          </cell>
          <cell r="AQ34">
            <v>1.5642021169069231</v>
          </cell>
          <cell r="AR34">
            <v>1.6922950831263024</v>
          </cell>
        </row>
        <row r="35">
          <cell r="Z35" t="str">
            <v xml:space="preserve">eoa'OTH.WPHMMD        </v>
          </cell>
          <cell r="AA35">
            <v>1.0306618992671825</v>
          </cell>
          <cell r="AB35">
            <v>0.9888613822128689</v>
          </cell>
          <cell r="AC35">
            <v>0.87388768839223097</v>
          </cell>
          <cell r="AD35">
            <v>1.0263757114029575</v>
          </cell>
          <cell r="AE35">
            <v>1.2237549712527429</v>
          </cell>
          <cell r="AF35">
            <v>1.078360379944717</v>
          </cell>
          <cell r="AG35">
            <v>1.0971948562435692</v>
          </cell>
          <cell r="AH35">
            <v>0.92907443113240629</v>
          </cell>
          <cell r="AI35">
            <v>0.89061120467277999</v>
          </cell>
          <cell r="AJ35">
            <v>1</v>
          </cell>
          <cell r="AK35">
            <v>0.91352474996959931</v>
          </cell>
          <cell r="AL35">
            <v>0.8946516176382272</v>
          </cell>
          <cell r="AM35">
            <v>1.0184655740755799</v>
          </cell>
          <cell r="AN35">
            <v>1.3988571527959719</v>
          </cell>
          <cell r="AO35">
            <v>1.7236663612407734</v>
          </cell>
          <cell r="AP35">
            <v>2.4796044936786044</v>
          </cell>
          <cell r="AQ35">
            <v>2.8344550045502537</v>
          </cell>
          <cell r="AR35">
            <v>2.8315903809667402</v>
          </cell>
        </row>
        <row r="40">
          <cell r="Z40" t="str">
            <v>lpOIL'OECD.PXMD</v>
          </cell>
          <cell r="AA40">
            <v>0.89923540045622741</v>
          </cell>
          <cell r="AB40">
            <v>0.92625924122303671</v>
          </cell>
          <cell r="AC40">
            <v>0.88596126114756901</v>
          </cell>
          <cell r="AD40">
            <v>0.91309123634683598</v>
          </cell>
          <cell r="AE40">
            <v>1</v>
          </cell>
          <cell r="AF40">
            <v>0.9930143199136241</v>
          </cell>
          <cell r="AG40">
            <v>0.91676669184038484</v>
          </cell>
          <cell r="AH40">
            <v>0.88078880766142853</v>
          </cell>
          <cell r="AI40">
            <v>0.8543681166180952</v>
          </cell>
          <cell r="AJ40">
            <v>0.8073087171685025</v>
          </cell>
          <cell r="AK40">
            <v>0.79164681109256685</v>
          </cell>
          <cell r="AL40">
            <v>0.81765924301552528</v>
          </cell>
          <cell r="AM40">
            <v>0.85356195479536778</v>
          </cell>
        </row>
        <row r="49">
          <cell r="Z49" t="str">
            <v>lpOIL'TP</v>
          </cell>
          <cell r="AA49">
            <v>1.0905549024782286</v>
          </cell>
          <cell r="AB49">
            <v>0.96193729996951272</v>
          </cell>
          <cell r="AC49">
            <v>1.0569571013876846</v>
          </cell>
          <cell r="AD49">
            <v>1.7937782103701063</v>
          </cell>
          <cell r="AE49">
            <v>1.8252374212165974</v>
          </cell>
          <cell r="AF49">
            <v>1.5031027368887322</v>
          </cell>
          <cell r="AG49">
            <v>1.8344909366956728</v>
          </cell>
          <cell r="AH49">
            <v>1.575622813000161</v>
          </cell>
          <cell r="AI49">
            <v>1.2053313958071294</v>
          </cell>
          <cell r="AJ49">
            <v>1.000034178639444</v>
          </cell>
          <cell r="AK49">
            <v>0.86910936627127899</v>
          </cell>
          <cell r="AL49">
            <v>0.98439583111991547</v>
          </cell>
          <cell r="AM49">
            <v>1.0256349796594022</v>
          </cell>
          <cell r="AN49">
            <v>1.0958081949440222</v>
          </cell>
          <cell r="AO49">
            <v>1.3828316442811563</v>
          </cell>
          <cell r="AP49">
            <v>1.5586018280833913</v>
          </cell>
          <cell r="AQ49">
            <v>1.6430788845058453</v>
          </cell>
        </row>
        <row r="50">
          <cell r="Z50" t="str">
            <v>lpOIL'AR</v>
          </cell>
          <cell r="AA50">
            <v>1.1629030914090492</v>
          </cell>
          <cell r="AB50">
            <v>1.144931911411754</v>
          </cell>
          <cell r="AC50">
            <v>0.99346515644244249</v>
          </cell>
          <cell r="AD50">
            <v>1.1993137558171523</v>
          </cell>
          <cell r="AE50">
            <v>1.4115508639120253</v>
          </cell>
          <cell r="AF50">
            <v>1.1825626552978505</v>
          </cell>
          <cell r="AG50">
            <v>1.1288018235923261</v>
          </cell>
          <cell r="AH50">
            <v>0.96998492134787828</v>
          </cell>
          <cell r="AI50">
            <v>0.94471305473402323</v>
          </cell>
          <cell r="AJ50">
            <v>1.0000068300319236</v>
          </cell>
          <cell r="AK50">
            <v>0.8572134970487616</v>
          </cell>
          <cell r="AL50">
            <v>0.85294535957619977</v>
          </cell>
          <cell r="AM50">
            <v>1.0383737428273672</v>
          </cell>
          <cell r="AN50">
            <v>1.1390225677914818</v>
          </cell>
          <cell r="AO50">
            <v>1.1542983290205269</v>
          </cell>
          <cell r="AP50">
            <v>1.2913307452689444</v>
          </cell>
          <cell r="AQ50">
            <v>1.5624204832245712</v>
          </cell>
        </row>
        <row r="51">
          <cell r="Z51" t="str">
            <v xml:space="preserve">lpOIL'MMD        </v>
          </cell>
          <cell r="AA51">
            <v>1.0301791147078876</v>
          </cell>
          <cell r="AB51">
            <v>0.98890025974876183</v>
          </cell>
          <cell r="AC51">
            <v>0.87393326130597959</v>
          </cell>
          <cell r="AD51">
            <v>1.0269394538513692</v>
          </cell>
          <cell r="AE51">
            <v>1.2236476391622348</v>
          </cell>
          <cell r="AF51">
            <v>1.0781735654048774</v>
          </cell>
          <cell r="AG51">
            <v>1.0971900603786471</v>
          </cell>
          <cell r="AH51">
            <v>0.92872874231345681</v>
          </cell>
          <cell r="AI51">
            <v>0.89110285399833999</v>
          </cell>
          <cell r="AJ51">
            <v>0.99990943005004129</v>
          </cell>
          <cell r="AK51">
            <v>0.91310286992461598</v>
          </cell>
          <cell r="AL51">
            <v>0.89473105317267432</v>
          </cell>
          <cell r="AM51">
            <v>1.0186998283451256</v>
          </cell>
          <cell r="AN51">
            <v>1.3988259709677728</v>
          </cell>
          <cell r="AO51">
            <v>1.7237190455870994</v>
          </cell>
          <cell r="AP51">
            <v>2.4819111772164524</v>
          </cell>
          <cell r="AQ51">
            <v>2.8008744761935094</v>
          </cell>
        </row>
        <row r="52">
          <cell r="Z52" t="str">
            <v>lpOIL'TOT</v>
          </cell>
          <cell r="AA52">
            <v>1.1158467529749316</v>
          </cell>
          <cell r="AB52">
            <v>1.1121743738937246</v>
          </cell>
          <cell r="AC52">
            <v>1.0854317818280919</v>
          </cell>
          <cell r="AD52">
            <v>1.2848508986031422</v>
          </cell>
          <cell r="AE52">
            <v>1.3883757981382527</v>
          </cell>
          <cell r="AF52">
            <v>1.4323322420768649</v>
          </cell>
          <cell r="AG52">
            <v>1.3868582121342852</v>
          </cell>
          <cell r="AH52">
            <v>1.1581571669708939</v>
          </cell>
          <cell r="AI52">
            <v>1.0005238271079675</v>
          </cell>
          <cell r="AJ52">
            <v>0.99990862562186034</v>
          </cell>
          <cell r="AK52">
            <v>0.9230525630640799</v>
          </cell>
          <cell r="AL52">
            <v>0.99409945637504771</v>
          </cell>
          <cell r="AM52">
            <v>1.1125536769511861</v>
          </cell>
          <cell r="AN52">
            <v>1.2824320382659451</v>
          </cell>
          <cell r="AO52">
            <v>1.2714451473889303</v>
          </cell>
          <cell r="AP52">
            <v>1.4816631057656642</v>
          </cell>
          <cell r="AQ52">
            <v>1.8630674636939466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6.3395000000000001</v>
          </cell>
        </row>
        <row r="5">
          <cell r="B5">
            <v>39.544499999999999</v>
          </cell>
        </row>
        <row r="8">
          <cell r="B8">
            <v>1.86</v>
          </cell>
        </row>
        <row r="9">
          <cell r="B9">
            <v>3.05</v>
          </cell>
        </row>
        <row r="10">
          <cell r="B10">
            <v>3.11</v>
          </cell>
        </row>
        <row r="12">
          <cell r="B12">
            <v>1.72</v>
          </cell>
        </row>
        <row r="13">
          <cell r="B13">
            <v>22.826599999999999</v>
          </cell>
        </row>
        <row r="14">
          <cell r="B14">
            <v>62.371099999999998</v>
          </cell>
        </row>
        <row r="16">
          <cell r="B16">
            <v>4.1550000000000002</v>
          </cell>
        </row>
        <row r="17">
          <cell r="B17">
            <v>0.622</v>
          </cell>
          <cell r="C17">
            <v>0.63800000000000001</v>
          </cell>
          <cell r="D17">
            <v>0.66200000000000003</v>
          </cell>
          <cell r="E17">
            <v>0.67600000000000005</v>
          </cell>
          <cell r="F17">
            <v>0.68600000000000005</v>
          </cell>
          <cell r="G17">
            <v>0.56299999999999994</v>
          </cell>
          <cell r="H17">
            <v>0.61199999999999999</v>
          </cell>
          <cell r="I17">
            <v>0.71299999999999997</v>
          </cell>
          <cell r="J17">
            <v>0.69599999999999995</v>
          </cell>
          <cell r="K17">
            <v>0.69</v>
          </cell>
          <cell r="L17">
            <v>0.68899999999999995</v>
          </cell>
          <cell r="M17">
            <v>0.66200000000000003</v>
          </cell>
          <cell r="N17">
            <v>0.67300000000000004</v>
          </cell>
          <cell r="O17">
            <v>0.67</v>
          </cell>
          <cell r="P17">
            <v>0.67200000000000004</v>
          </cell>
          <cell r="Q17">
            <v>0.60899999999999999</v>
          </cell>
          <cell r="R17">
            <v>0.61699999999999999</v>
          </cell>
          <cell r="S17">
            <v>0.60099999999999998</v>
          </cell>
          <cell r="T17">
            <v>0.61799999999999999</v>
          </cell>
          <cell r="U17">
            <v>0.66500000000000004</v>
          </cell>
          <cell r="V17">
            <v>0.74</v>
          </cell>
          <cell r="W17">
            <v>0.72</v>
          </cell>
          <cell r="X17">
            <v>0.71799999999999997</v>
          </cell>
          <cell r="Y17">
            <v>0.68100000000000005</v>
          </cell>
          <cell r="Z17">
            <v>0.69799999999999995</v>
          </cell>
          <cell r="AA17">
            <v>0.65700000000000003</v>
          </cell>
          <cell r="AB17">
            <v>0.69699999999999995</v>
          </cell>
          <cell r="AC17">
            <v>0.68400000000000005</v>
          </cell>
          <cell r="AD17">
            <v>0.66</v>
          </cell>
          <cell r="AE17">
            <v>0.68200000000000005</v>
          </cell>
          <cell r="AF17">
            <v>0.69</v>
          </cell>
          <cell r="AG17">
            <v>0.68100000000000005</v>
          </cell>
          <cell r="AH17">
            <v>0.65</v>
          </cell>
          <cell r="AI17">
            <v>0.69799999999999995</v>
          </cell>
          <cell r="AJ17">
            <v>0.66100000000000003</v>
          </cell>
          <cell r="AK17">
            <v>0.60299999999999998</v>
          </cell>
          <cell r="AL17">
            <v>0.67100000000000004</v>
          </cell>
          <cell r="AM17">
            <v>0.68200000000000005</v>
          </cell>
          <cell r="AN17">
            <v>0.73099999999999998</v>
          </cell>
          <cell r="AO17">
            <v>0.69899999999999995</v>
          </cell>
          <cell r="AP17">
            <v>0.64500000000000002</v>
          </cell>
          <cell r="AQ17">
            <v>0.66300000000000003</v>
          </cell>
          <cell r="AR17">
            <v>0.66800000000000004</v>
          </cell>
          <cell r="AS17">
            <v>0.60799999999999998</v>
          </cell>
          <cell r="AT17">
            <v>0.64800000000000002</v>
          </cell>
          <cell r="AU17">
            <v>0.69699999999999995</v>
          </cell>
          <cell r="AV17">
            <v>0.70199999999999996</v>
          </cell>
          <cell r="AW17">
            <v>0.67100000000000004</v>
          </cell>
          <cell r="AX17">
            <v>0.68</v>
          </cell>
          <cell r="AY17">
            <v>0.73499999999999999</v>
          </cell>
          <cell r="AZ17">
            <v>0.79</v>
          </cell>
          <cell r="BA17">
            <v>0.75900000000000001</v>
          </cell>
          <cell r="BB17">
            <v>0.71099999999999997</v>
          </cell>
          <cell r="BC17">
            <v>0.75800000000000001</v>
          </cell>
          <cell r="BD17">
            <v>0.78800000000000003</v>
          </cell>
          <cell r="BE17">
            <v>0.56999999999999995</v>
          </cell>
          <cell r="BF17">
            <v>0.65200000000000002</v>
          </cell>
          <cell r="BG17">
            <v>0.64100000000000001</v>
          </cell>
          <cell r="BH17">
            <v>0.70799999999999996</v>
          </cell>
          <cell r="BI17">
            <v>0.76900000000000002</v>
          </cell>
        </row>
        <row r="18">
          <cell r="B18">
            <v>20.125</v>
          </cell>
          <cell r="C18">
            <v>20.007999999999999</v>
          </cell>
          <cell r="D18">
            <v>19.911999999999999</v>
          </cell>
          <cell r="E18">
            <v>20.315999999999999</v>
          </cell>
          <cell r="F18">
            <v>20.314</v>
          </cell>
          <cell r="G18">
            <v>19.399999999999999</v>
          </cell>
          <cell r="H18">
            <v>19.552</v>
          </cell>
          <cell r="I18">
            <v>19.623000000000001</v>
          </cell>
          <cell r="J18">
            <v>19.948</v>
          </cell>
          <cell r="K18">
            <v>19.553999999999998</v>
          </cell>
          <cell r="L18">
            <v>19.548999999999999</v>
          </cell>
          <cell r="M18">
            <v>20.071999999999999</v>
          </cell>
          <cell r="N18">
            <v>20.126999999999999</v>
          </cell>
          <cell r="O18">
            <v>19.698</v>
          </cell>
          <cell r="P18">
            <v>19.285</v>
          </cell>
          <cell r="Q18">
            <v>19.428000000000001</v>
          </cell>
          <cell r="R18">
            <v>19.117999999999999</v>
          </cell>
          <cell r="S18">
            <v>18.798999999999999</v>
          </cell>
          <cell r="T18">
            <v>18.792999999999999</v>
          </cell>
          <cell r="U18">
            <v>18.856999999999999</v>
          </cell>
          <cell r="V18">
            <v>19.18</v>
          </cell>
          <cell r="W18">
            <v>18.79</v>
          </cell>
          <cell r="X18">
            <v>18.478999999999999</v>
          </cell>
          <cell r="Y18">
            <v>19.468</v>
          </cell>
          <cell r="Z18">
            <v>19.789000000000001</v>
          </cell>
          <cell r="AA18">
            <v>19.088000000000001</v>
          </cell>
          <cell r="AB18">
            <v>19.373000000000001</v>
          </cell>
          <cell r="AC18">
            <v>19.888999999999999</v>
          </cell>
          <cell r="AD18">
            <v>20.02</v>
          </cell>
          <cell r="AE18">
            <v>19.462</v>
          </cell>
          <cell r="AF18">
            <v>19.550999999999998</v>
          </cell>
          <cell r="AG18">
            <v>20.023</v>
          </cell>
          <cell r="AH18">
            <v>19.716999999999999</v>
          </cell>
          <cell r="AI18">
            <v>19.594999999999999</v>
          </cell>
          <cell r="AJ18">
            <v>19.881</v>
          </cell>
          <cell r="AK18">
            <v>20.63</v>
          </cell>
          <cell r="AL18">
            <v>20.751999999999999</v>
          </cell>
          <cell r="AM18">
            <v>20.593</v>
          </cell>
          <cell r="AN18">
            <v>20.584</v>
          </cell>
          <cell r="AO18">
            <v>21.463000000000001</v>
          </cell>
          <cell r="AP18">
            <v>21.291</v>
          </cell>
          <cell r="AQ18">
            <v>20.873999999999999</v>
          </cell>
          <cell r="AR18">
            <v>20.975000000000001</v>
          </cell>
          <cell r="AS18">
            <v>21.262</v>
          </cell>
          <cell r="AT18">
            <v>21.690999999999999</v>
          </cell>
          <cell r="AU18">
            <v>21.599</v>
          </cell>
          <cell r="AV18">
            <v>21.513000000000002</v>
          </cell>
          <cell r="AW18">
            <v>22.122</v>
          </cell>
          <cell r="AX18">
            <v>22.023</v>
          </cell>
          <cell r="AY18">
            <v>21.733000000000001</v>
          </cell>
          <cell r="AZ18">
            <v>22.021999999999998</v>
          </cell>
          <cell r="BA18">
            <v>22.547999999999998</v>
          </cell>
          <cell r="BB18">
            <v>22.588999999999999</v>
          </cell>
          <cell r="BC18">
            <v>22.04</v>
          </cell>
          <cell r="BD18">
            <v>21.318000000000001</v>
          </cell>
          <cell r="BE18">
            <v>21.669</v>
          </cell>
          <cell r="BF18">
            <v>21.504000000000001</v>
          </cell>
          <cell r="BG18">
            <v>20.96</v>
          </cell>
          <cell r="BH18">
            <v>21.286999999999999</v>
          </cell>
          <cell r="BI18">
            <v>22.062000000000001</v>
          </cell>
        </row>
        <row r="19">
          <cell r="B19">
            <v>11.964</v>
          </cell>
          <cell r="C19">
            <v>11.913</v>
          </cell>
          <cell r="D19">
            <v>11.942</v>
          </cell>
          <cell r="E19">
            <v>11.967000000000001</v>
          </cell>
          <cell r="F19">
            <v>12.135</v>
          </cell>
          <cell r="G19">
            <v>12.324</v>
          </cell>
          <cell r="H19">
            <v>12.43</v>
          </cell>
          <cell r="I19">
            <v>12.494</v>
          </cell>
          <cell r="J19">
            <v>12.468</v>
          </cell>
          <cell r="K19">
            <v>12.568</v>
          </cell>
          <cell r="L19">
            <v>12.593</v>
          </cell>
          <cell r="M19">
            <v>12.528</v>
          </cell>
          <cell r="N19">
            <v>12.574</v>
          </cell>
          <cell r="O19">
            <v>12.574</v>
          </cell>
          <cell r="P19">
            <v>12.439</v>
          </cell>
          <cell r="Q19">
            <v>12.464</v>
          </cell>
          <cell r="R19">
            <v>12.412000000000001</v>
          </cell>
          <cell r="S19">
            <v>12.266</v>
          </cell>
          <cell r="T19">
            <v>12.124000000000001</v>
          </cell>
          <cell r="U19">
            <v>12.02</v>
          </cell>
          <cell r="V19">
            <v>11.948</v>
          </cell>
          <cell r="W19">
            <v>11.702999999999999</v>
          </cell>
          <cell r="X19">
            <v>11.334</v>
          </cell>
          <cell r="Y19">
            <v>10.94</v>
          </cell>
          <cell r="Z19">
            <v>10.827</v>
          </cell>
          <cell r="AA19">
            <v>10.614000000000001</v>
          </cell>
          <cell r="AB19">
            <v>10.122</v>
          </cell>
          <cell r="AC19">
            <v>9.9149999999999991</v>
          </cell>
          <cell r="AD19">
            <v>9.4359999999999999</v>
          </cell>
          <cell r="AE19">
            <v>9.15</v>
          </cell>
          <cell r="AF19">
            <v>8.75</v>
          </cell>
          <cell r="AG19">
            <v>8.3710000000000004</v>
          </cell>
          <cell r="AH19">
            <v>8.266</v>
          </cell>
          <cell r="AI19">
            <v>8.1479999999999997</v>
          </cell>
          <cell r="AJ19">
            <v>7.7679999999999998</v>
          </cell>
          <cell r="AK19">
            <v>7.6070000000000002</v>
          </cell>
          <cell r="AL19">
            <v>7.2930000000000001</v>
          </cell>
          <cell r="AM19">
            <v>7.2130000000000001</v>
          </cell>
          <cell r="AN19">
            <v>7.2690000000000001</v>
          </cell>
          <cell r="AO19">
            <v>7.2270000000000003</v>
          </cell>
          <cell r="AP19">
            <v>7.1710000000000003</v>
          </cell>
          <cell r="AQ19">
            <v>7.1360000000000001</v>
          </cell>
          <cell r="AR19">
            <v>7.1619999999999999</v>
          </cell>
          <cell r="AS19">
            <v>7.1020000000000003</v>
          </cell>
          <cell r="AT19">
            <v>7.0709999999999997</v>
          </cell>
          <cell r="AU19">
            <v>7.0670000000000002</v>
          </cell>
          <cell r="AV19">
            <v>7.1180000000000003</v>
          </cell>
          <cell r="AW19">
            <v>7.1029999999999998</v>
          </cell>
          <cell r="AX19">
            <v>7.0629999999999997</v>
          </cell>
          <cell r="AY19">
            <v>7.2350000000000003</v>
          </cell>
          <cell r="AZ19">
            <v>7.319</v>
          </cell>
          <cell r="BA19">
            <v>7.3010000000000002</v>
          </cell>
          <cell r="BB19">
            <v>7.3339999999999996</v>
          </cell>
          <cell r="BC19">
            <v>7.2329999999999997</v>
          </cell>
          <cell r="BD19">
            <v>7.2569999999999997</v>
          </cell>
          <cell r="BE19">
            <v>7.3570000000000002</v>
          </cell>
          <cell r="BF19">
            <v>7.3819999999999997</v>
          </cell>
          <cell r="BG19">
            <v>7.4340000000000002</v>
          </cell>
          <cell r="BH19">
            <v>7.532</v>
          </cell>
          <cell r="BI19">
            <v>7.6239999999999997</v>
          </cell>
        </row>
        <row r="30">
          <cell r="B30">
            <v>2.4969999999999999</v>
          </cell>
        </row>
        <row r="40">
          <cell r="B40" t="str">
            <v>1985Q1</v>
          </cell>
          <cell r="C40" t="str">
            <v>1985Q2</v>
          </cell>
          <cell r="D40" t="str">
            <v>1985Q3</v>
          </cell>
          <cell r="E40" t="str">
            <v>1985Q4</v>
          </cell>
          <cell r="F40" t="str">
            <v>1986Q1</v>
          </cell>
          <cell r="G40" t="str">
            <v>1986Q2</v>
          </cell>
          <cell r="H40" t="str">
            <v>1986Q3</v>
          </cell>
          <cell r="I40" t="str">
            <v>1986Q4</v>
          </cell>
          <cell r="J40" t="str">
            <v>1987Q1</v>
          </cell>
          <cell r="K40" t="str">
            <v>1987Q2</v>
          </cell>
          <cell r="L40" t="str">
            <v>1987Q3</v>
          </cell>
          <cell r="M40" t="str">
            <v>1987Q4</v>
          </cell>
          <cell r="N40" t="str">
            <v>1988Q1</v>
          </cell>
          <cell r="O40" t="str">
            <v>1988Q2</v>
          </cell>
          <cell r="P40" t="str">
            <v>1988Q3</v>
          </cell>
          <cell r="Q40" t="str">
            <v>1988Q4</v>
          </cell>
          <cell r="R40" t="str">
            <v>1989Q1</v>
          </cell>
          <cell r="S40" t="str">
            <v>1989Q2</v>
          </cell>
          <cell r="T40" t="str">
            <v>1989Q3</v>
          </cell>
          <cell r="U40" t="str">
            <v>1989Q4</v>
          </cell>
          <cell r="V40" t="str">
            <v>1990Q1</v>
          </cell>
          <cell r="W40" t="str">
            <v>1990Q2</v>
          </cell>
          <cell r="X40" t="str">
            <v>1990Q3</v>
          </cell>
          <cell r="Y40" t="str">
            <v>1990Q4</v>
          </cell>
          <cell r="Z40" t="str">
            <v>1991Q1</v>
          </cell>
          <cell r="AA40" t="str">
            <v>1991Q2</v>
          </cell>
          <cell r="AB40" t="str">
            <v>1991Q3</v>
          </cell>
          <cell r="AC40" t="str">
            <v>1991Q4</v>
          </cell>
          <cell r="AD40" t="str">
            <v>1992Q1</v>
          </cell>
          <cell r="AE40" t="str">
            <v>1992Q2</v>
          </cell>
          <cell r="AF40" t="str">
            <v>1992Q3</v>
          </cell>
          <cell r="AG40" t="str">
            <v>1992Q4</v>
          </cell>
          <cell r="AH40" t="str">
            <v>1993Q1</v>
          </cell>
          <cell r="AI40" t="str">
            <v>1993Q2</v>
          </cell>
          <cell r="AJ40" t="str">
            <v>1993Q3</v>
          </cell>
          <cell r="AK40" t="str">
            <v>1993Q4</v>
          </cell>
          <cell r="AL40" t="str">
            <v>1994Q1</v>
          </cell>
          <cell r="AM40" t="str">
            <v>1994Q2</v>
          </cell>
          <cell r="AN40" t="str">
            <v>1994Q3</v>
          </cell>
          <cell r="AO40" t="str">
            <v>1994Q4</v>
          </cell>
          <cell r="AP40" t="str">
            <v>1995Q1</v>
          </cell>
          <cell r="AQ40" t="str">
            <v>1995Q2</v>
          </cell>
          <cell r="AR40" t="str">
            <v>1995Q3</v>
          </cell>
          <cell r="AS40" t="str">
            <v>1995Q4</v>
          </cell>
          <cell r="AT40" t="str">
            <v>1996Q1</v>
          </cell>
          <cell r="AU40" t="str">
            <v>1996Q2</v>
          </cell>
          <cell r="AV40" t="str">
            <v>1996Q3</v>
          </cell>
          <cell r="AW40" t="str">
            <v>1996Q4</v>
          </cell>
          <cell r="AX40" t="str">
            <v>1997Q1</v>
          </cell>
          <cell r="AY40" t="str">
            <v>1997Q2</v>
          </cell>
          <cell r="AZ40" t="str">
            <v>1997Q3</v>
          </cell>
          <cell r="BA40" t="str">
            <v>1997Q4</v>
          </cell>
          <cell r="BB40" t="str">
            <v>1998Q1</v>
          </cell>
          <cell r="BC40" t="str">
            <v>1998Q2</v>
          </cell>
          <cell r="BD40" t="str">
            <v>1998Q3</v>
          </cell>
          <cell r="BE40" t="str">
            <v>1998Q4</v>
          </cell>
          <cell r="BF40" t="str">
            <v>1999Q1</v>
          </cell>
          <cell r="BG40" t="str">
            <v>1999Q2</v>
          </cell>
          <cell r="BH40" t="str">
            <v>1999Q3</v>
          </cell>
          <cell r="BI40" t="str">
            <v>1999Q4</v>
          </cell>
        </row>
        <row r="41">
          <cell r="B41" t="str">
            <v xml:space="preserve">  </v>
          </cell>
          <cell r="C41" t="str">
            <v xml:space="preserve">  </v>
          </cell>
          <cell r="D41" t="str">
            <v xml:space="preserve">  </v>
          </cell>
          <cell r="E41" t="str">
            <v xml:space="preserve">  </v>
          </cell>
          <cell r="F41" t="str">
            <v xml:space="preserve">  </v>
          </cell>
          <cell r="G41" t="str">
            <v xml:space="preserve">  </v>
          </cell>
          <cell r="H41" t="str">
            <v xml:space="preserve">  </v>
          </cell>
          <cell r="I41" t="str">
            <v xml:space="preserve">  </v>
          </cell>
          <cell r="J41" t="str">
            <v xml:space="preserve">  </v>
          </cell>
          <cell r="K41" t="str">
            <v xml:space="preserve">  </v>
          </cell>
          <cell r="L41" t="str">
            <v xml:space="preserve">  </v>
          </cell>
          <cell r="M41" t="str">
            <v xml:space="preserve">  </v>
          </cell>
          <cell r="N41" t="str">
            <v xml:space="preserve">  </v>
          </cell>
          <cell r="O41" t="str">
            <v xml:space="preserve">  </v>
          </cell>
          <cell r="P41" t="str">
            <v xml:space="preserve">  </v>
          </cell>
          <cell r="Q41" t="str">
            <v xml:space="preserve">  </v>
          </cell>
          <cell r="R41" t="str">
            <v xml:space="preserve">  </v>
          </cell>
          <cell r="S41" t="str">
            <v xml:space="preserve">  </v>
          </cell>
          <cell r="T41" t="str">
            <v xml:space="preserve">  </v>
          </cell>
          <cell r="U41" t="str">
            <v xml:space="preserve">  </v>
          </cell>
          <cell r="V41" t="str">
            <v xml:space="preserve">  </v>
          </cell>
          <cell r="W41" t="str">
            <v xml:space="preserve">  </v>
          </cell>
          <cell r="X41" t="str">
            <v xml:space="preserve">  </v>
          </cell>
          <cell r="Y41" t="str">
            <v xml:space="preserve">  </v>
          </cell>
          <cell r="Z41" t="str">
            <v xml:space="preserve">  </v>
          </cell>
          <cell r="AA41" t="str">
            <v xml:space="preserve">  </v>
          </cell>
          <cell r="AB41" t="str">
            <v xml:space="preserve">  </v>
          </cell>
          <cell r="AC41" t="str">
            <v xml:space="preserve">  </v>
          </cell>
          <cell r="AD41" t="str">
            <v xml:space="preserve">  </v>
          </cell>
          <cell r="AE41" t="str">
            <v xml:space="preserve">  </v>
          </cell>
          <cell r="AF41" t="str">
            <v xml:space="preserve">  </v>
          </cell>
          <cell r="AG41" t="str">
            <v xml:space="preserve">  </v>
          </cell>
          <cell r="AH41" t="str">
            <v xml:space="preserve">  </v>
          </cell>
          <cell r="AI41" t="str">
            <v xml:space="preserve">  </v>
          </cell>
          <cell r="AJ41" t="str">
            <v xml:space="preserve">  </v>
          </cell>
          <cell r="AK41" t="str">
            <v xml:space="preserve">  </v>
          </cell>
          <cell r="AL41" t="str">
            <v xml:space="preserve">  </v>
          </cell>
          <cell r="AM41" t="str">
            <v xml:space="preserve">  </v>
          </cell>
          <cell r="AN41" t="str">
            <v xml:space="preserve">  </v>
          </cell>
          <cell r="AO41" t="str">
            <v xml:space="preserve">  </v>
          </cell>
          <cell r="AP41" t="str">
            <v xml:space="preserve">  </v>
          </cell>
          <cell r="AQ41" t="str">
            <v xml:space="preserve">  </v>
          </cell>
          <cell r="AR41" t="str">
            <v xml:space="preserve">  </v>
          </cell>
          <cell r="AS41" t="str">
            <v xml:space="preserve">  </v>
          </cell>
          <cell r="AT41" t="str">
            <v xml:space="preserve">  </v>
          </cell>
          <cell r="AU41" t="str">
            <v xml:space="preserve">  </v>
          </cell>
          <cell r="AV41" t="str">
            <v xml:space="preserve">  </v>
          </cell>
          <cell r="AW41" t="str">
            <v xml:space="preserve">  </v>
          </cell>
          <cell r="AX41" t="str">
            <v xml:space="preserve">  </v>
          </cell>
          <cell r="AY41" t="str">
            <v xml:space="preserve">  </v>
          </cell>
          <cell r="AZ41" t="str">
            <v xml:space="preserve">  </v>
          </cell>
          <cell r="BA41" t="str">
            <v xml:space="preserve">  </v>
          </cell>
          <cell r="BB41" t="str">
            <v xml:space="preserve">  </v>
          </cell>
          <cell r="BC41" t="str">
            <v xml:space="preserve">  </v>
          </cell>
          <cell r="BD41" t="str">
            <v xml:space="preserve">  </v>
          </cell>
          <cell r="BE41" t="str">
            <v xml:space="preserve">  </v>
          </cell>
          <cell r="BF41" t="str">
            <v xml:space="preserve">  </v>
          </cell>
          <cell r="BG41" t="str">
            <v xml:space="preserve">  </v>
          </cell>
          <cell r="BH41" t="str">
            <v xml:space="preserve">  </v>
          </cell>
          <cell r="BI41" t="str">
            <v xml:space="preserve">  </v>
          </cell>
        </row>
        <row r="43">
          <cell r="B43" t="str">
            <v xml:space="preserve">  </v>
          </cell>
          <cell r="C43" t="str">
            <v xml:space="preserve">  </v>
          </cell>
          <cell r="D43" t="str">
            <v xml:space="preserve">  </v>
          </cell>
          <cell r="E43" t="str">
            <v xml:space="preserve">  </v>
          </cell>
          <cell r="F43" t="str">
            <v xml:space="preserve">  </v>
          </cell>
          <cell r="G43" t="str">
            <v xml:space="preserve">  </v>
          </cell>
          <cell r="H43" t="str">
            <v xml:space="preserve">  </v>
          </cell>
          <cell r="I43" t="str">
            <v xml:space="preserve">  </v>
          </cell>
          <cell r="J43" t="str">
            <v xml:space="preserve">  </v>
          </cell>
          <cell r="K43" t="str">
            <v xml:space="preserve">  </v>
          </cell>
          <cell r="L43" t="str">
            <v xml:space="preserve">  </v>
          </cell>
          <cell r="M43" t="str">
            <v xml:space="preserve">  </v>
          </cell>
          <cell r="N43" t="str">
            <v xml:space="preserve">  </v>
          </cell>
          <cell r="O43" t="str">
            <v xml:space="preserve">  </v>
          </cell>
          <cell r="P43" t="str">
            <v xml:space="preserve">  </v>
          </cell>
          <cell r="Q43" t="str">
            <v xml:space="preserve">  </v>
          </cell>
          <cell r="R43" t="str">
            <v xml:space="preserve">  </v>
          </cell>
          <cell r="S43" t="str">
            <v xml:space="preserve">  </v>
          </cell>
          <cell r="T43" t="str">
            <v xml:space="preserve">  </v>
          </cell>
          <cell r="U43" t="str">
            <v xml:space="preserve">  </v>
          </cell>
          <cell r="V43" t="str">
            <v xml:space="preserve">  </v>
          </cell>
          <cell r="W43" t="str">
            <v xml:space="preserve">  </v>
          </cell>
          <cell r="X43" t="str">
            <v xml:space="preserve">  </v>
          </cell>
          <cell r="Y43" t="str">
            <v xml:space="preserve">  </v>
          </cell>
          <cell r="Z43" t="str">
            <v xml:space="preserve">  </v>
          </cell>
          <cell r="AA43" t="str">
            <v xml:space="preserve">  </v>
          </cell>
          <cell r="AB43" t="str">
            <v xml:space="preserve">  </v>
          </cell>
          <cell r="AC43" t="str">
            <v xml:space="preserve">  </v>
          </cell>
          <cell r="AD43" t="str">
            <v xml:space="preserve">  </v>
          </cell>
          <cell r="AE43" t="str">
            <v xml:space="preserve">  </v>
          </cell>
          <cell r="AF43" t="str">
            <v xml:space="preserve">  </v>
          </cell>
          <cell r="AG43" t="str">
            <v xml:space="preserve">  </v>
          </cell>
          <cell r="AH43" t="str">
            <v xml:space="preserve">  </v>
          </cell>
          <cell r="AI43" t="str">
            <v xml:space="preserve">  </v>
          </cell>
          <cell r="AJ43" t="str">
            <v xml:space="preserve">  </v>
          </cell>
          <cell r="AK43" t="str">
            <v xml:space="preserve">  </v>
          </cell>
          <cell r="AL43" t="str">
            <v xml:space="preserve">  </v>
          </cell>
          <cell r="AM43" t="str">
            <v xml:space="preserve">  </v>
          </cell>
          <cell r="AN43" t="str">
            <v xml:space="preserve">  </v>
          </cell>
          <cell r="AO43" t="str">
            <v xml:space="preserve">  </v>
          </cell>
          <cell r="AP43" t="str">
            <v xml:space="preserve">  </v>
          </cell>
          <cell r="AQ43" t="str">
            <v xml:space="preserve">  </v>
          </cell>
          <cell r="AR43" t="str">
            <v xml:space="preserve">  </v>
          </cell>
          <cell r="AS43" t="str">
            <v xml:space="preserve">  </v>
          </cell>
          <cell r="AT43" t="str">
            <v xml:space="preserve">  </v>
          </cell>
          <cell r="AU43" t="str">
            <v xml:space="preserve">  </v>
          </cell>
          <cell r="AV43" t="str">
            <v xml:space="preserve">  </v>
          </cell>
          <cell r="AW43" t="str">
            <v xml:space="preserve">  </v>
          </cell>
          <cell r="AX43" t="str">
            <v xml:space="preserve">  </v>
          </cell>
          <cell r="AY43" t="str">
            <v xml:space="preserve">  </v>
          </cell>
          <cell r="AZ43" t="str">
            <v xml:space="preserve">  </v>
          </cell>
          <cell r="BA43" t="str">
            <v xml:space="preserve">  </v>
          </cell>
          <cell r="BB43" t="str">
            <v xml:space="preserve">  </v>
          </cell>
          <cell r="BC43" t="str">
            <v xml:space="preserve">  </v>
          </cell>
          <cell r="BD43" t="str">
            <v xml:space="preserve">  </v>
          </cell>
          <cell r="BE43" t="str">
            <v xml:space="preserve">  </v>
          </cell>
          <cell r="BF43" t="str">
            <v xml:space="preserve">  </v>
          </cell>
          <cell r="BG43" t="str">
            <v xml:space="preserve">  </v>
          </cell>
          <cell r="BH43" t="str">
            <v xml:space="preserve">  </v>
          </cell>
          <cell r="BI43" t="str">
            <v xml:space="preserve">  </v>
          </cell>
        </row>
        <row r="44">
          <cell r="B44" t="str">
            <v xml:space="preserve">  </v>
          </cell>
          <cell r="C44" t="str">
            <v xml:space="preserve">  </v>
          </cell>
          <cell r="D44" t="str">
            <v xml:space="preserve">  </v>
          </cell>
          <cell r="E44" t="str">
            <v xml:space="preserve">  </v>
          </cell>
          <cell r="F44" t="str">
            <v xml:space="preserve">  </v>
          </cell>
          <cell r="G44" t="str">
            <v xml:space="preserve">  </v>
          </cell>
          <cell r="H44" t="str">
            <v xml:space="preserve">  </v>
          </cell>
          <cell r="I44" t="str">
            <v xml:space="preserve">  </v>
          </cell>
          <cell r="J44" t="str">
            <v xml:space="preserve">  </v>
          </cell>
          <cell r="K44" t="str">
            <v xml:space="preserve">  </v>
          </cell>
          <cell r="L44" t="str">
            <v xml:space="preserve">  </v>
          </cell>
          <cell r="M44" t="str">
            <v xml:space="preserve">  </v>
          </cell>
          <cell r="N44" t="str">
            <v xml:space="preserve">  </v>
          </cell>
          <cell r="O44" t="str">
            <v xml:space="preserve">  </v>
          </cell>
          <cell r="P44" t="str">
            <v xml:space="preserve">  </v>
          </cell>
          <cell r="Q44" t="str">
            <v xml:space="preserve">  </v>
          </cell>
          <cell r="R44" t="str">
            <v xml:space="preserve">  </v>
          </cell>
          <cell r="S44" t="str">
            <v xml:space="preserve">  </v>
          </cell>
          <cell r="T44" t="str">
            <v xml:space="preserve">  </v>
          </cell>
          <cell r="U44" t="str">
            <v xml:space="preserve">  </v>
          </cell>
          <cell r="V44" t="str">
            <v xml:space="preserve">  </v>
          </cell>
          <cell r="W44" t="str">
            <v xml:space="preserve">  </v>
          </cell>
          <cell r="X44" t="str">
            <v xml:space="preserve">  </v>
          </cell>
          <cell r="Y44" t="str">
            <v xml:space="preserve">  </v>
          </cell>
          <cell r="Z44" t="str">
            <v xml:space="preserve">  </v>
          </cell>
          <cell r="AA44" t="str">
            <v xml:space="preserve">  </v>
          </cell>
          <cell r="AB44" t="str">
            <v xml:space="preserve">  </v>
          </cell>
          <cell r="AC44" t="str">
            <v xml:space="preserve">  </v>
          </cell>
          <cell r="AD44" t="str">
            <v xml:space="preserve">  </v>
          </cell>
          <cell r="AE44" t="str">
            <v xml:space="preserve">  </v>
          </cell>
          <cell r="AF44" t="str">
            <v xml:space="preserve">  </v>
          </cell>
          <cell r="AG44" t="str">
            <v xml:space="preserve">  </v>
          </cell>
          <cell r="AH44" t="str">
            <v xml:space="preserve">  </v>
          </cell>
          <cell r="AI44" t="str">
            <v xml:space="preserve">  </v>
          </cell>
          <cell r="AJ44" t="str">
            <v xml:space="preserve">  </v>
          </cell>
          <cell r="AK44" t="str">
            <v xml:space="preserve">  </v>
          </cell>
          <cell r="AL44" t="str">
            <v xml:space="preserve">  </v>
          </cell>
          <cell r="AM44" t="str">
            <v xml:space="preserve">  </v>
          </cell>
          <cell r="AN44" t="str">
            <v xml:space="preserve">  </v>
          </cell>
          <cell r="AO44" t="str">
            <v xml:space="preserve">  </v>
          </cell>
          <cell r="AP44" t="str">
            <v xml:space="preserve">  </v>
          </cell>
          <cell r="AQ44" t="str">
            <v xml:space="preserve">  </v>
          </cell>
          <cell r="AR44" t="str">
            <v xml:space="preserve">  </v>
          </cell>
          <cell r="AS44" t="str">
            <v xml:space="preserve">  </v>
          </cell>
          <cell r="AT44" t="str">
            <v xml:space="preserve">  </v>
          </cell>
          <cell r="AU44" t="str">
            <v xml:space="preserve">  </v>
          </cell>
          <cell r="AV44" t="str">
            <v xml:space="preserve">  </v>
          </cell>
          <cell r="AW44" t="str">
            <v xml:space="preserve">  </v>
          </cell>
          <cell r="AX44" t="str">
            <v xml:space="preserve">  </v>
          </cell>
          <cell r="AY44" t="str">
            <v xml:space="preserve">  </v>
          </cell>
          <cell r="AZ44" t="str">
            <v xml:space="preserve">  </v>
          </cell>
          <cell r="BA44" t="str">
            <v xml:space="preserve">  </v>
          </cell>
          <cell r="BB44" t="str">
            <v xml:space="preserve">  </v>
          </cell>
          <cell r="BC44" t="str">
            <v xml:space="preserve">  </v>
          </cell>
          <cell r="BD44" t="str">
            <v xml:space="preserve">  </v>
          </cell>
          <cell r="BE44" t="str">
            <v xml:space="preserve">  </v>
          </cell>
          <cell r="BF44" t="str">
            <v xml:space="preserve">  </v>
          </cell>
          <cell r="BG44" t="str">
            <v xml:space="preserve">  </v>
          </cell>
          <cell r="BH44" t="str">
            <v xml:space="preserve">  </v>
          </cell>
          <cell r="BI44" t="str">
            <v xml:space="preserve">  </v>
          </cell>
        </row>
        <row r="45">
          <cell r="B45" t="str">
            <v xml:space="preserve">  </v>
          </cell>
          <cell r="C45" t="str">
            <v xml:space="preserve">  </v>
          </cell>
          <cell r="D45" t="str">
            <v xml:space="preserve">  </v>
          </cell>
          <cell r="E45" t="str">
            <v xml:space="preserve">  </v>
          </cell>
          <cell r="F45" t="str">
            <v xml:space="preserve">  </v>
          </cell>
          <cell r="G45" t="str">
            <v xml:space="preserve">  </v>
          </cell>
          <cell r="H45" t="str">
            <v xml:space="preserve">  </v>
          </cell>
          <cell r="I45" t="str">
            <v xml:space="preserve">  </v>
          </cell>
          <cell r="J45" t="str">
            <v xml:space="preserve">  </v>
          </cell>
          <cell r="K45" t="str">
            <v xml:space="preserve">  </v>
          </cell>
          <cell r="L45" t="str">
            <v xml:space="preserve">  </v>
          </cell>
          <cell r="M45" t="str">
            <v xml:space="preserve">  </v>
          </cell>
          <cell r="N45" t="str">
            <v xml:space="preserve">  </v>
          </cell>
          <cell r="O45" t="str">
            <v xml:space="preserve">  </v>
          </cell>
          <cell r="P45" t="str">
            <v xml:space="preserve">  </v>
          </cell>
          <cell r="Q45" t="str">
            <v xml:space="preserve">  </v>
          </cell>
          <cell r="R45" t="str">
            <v xml:space="preserve">  </v>
          </cell>
          <cell r="S45" t="str">
            <v xml:space="preserve">  </v>
          </cell>
          <cell r="T45" t="str">
            <v xml:space="preserve">  </v>
          </cell>
          <cell r="U45" t="str">
            <v xml:space="preserve">  </v>
          </cell>
          <cell r="V45" t="str">
            <v xml:space="preserve">  </v>
          </cell>
          <cell r="W45" t="str">
            <v xml:space="preserve">  </v>
          </cell>
          <cell r="X45" t="str">
            <v xml:space="preserve">  </v>
          </cell>
          <cell r="Y45" t="str">
            <v xml:space="preserve">  </v>
          </cell>
          <cell r="Z45" t="str">
            <v xml:space="preserve">  </v>
          </cell>
          <cell r="AA45" t="str">
            <v xml:space="preserve">  </v>
          </cell>
          <cell r="AB45" t="str">
            <v xml:space="preserve">  </v>
          </cell>
          <cell r="AC45" t="str">
            <v xml:space="preserve">  </v>
          </cell>
          <cell r="AD45" t="str">
            <v xml:space="preserve">  </v>
          </cell>
          <cell r="AE45" t="str">
            <v xml:space="preserve">  </v>
          </cell>
          <cell r="AF45" t="str">
            <v xml:space="preserve">  </v>
          </cell>
          <cell r="AG45" t="str">
            <v xml:space="preserve">  </v>
          </cell>
          <cell r="AH45" t="str">
            <v xml:space="preserve">  </v>
          </cell>
          <cell r="AI45" t="str">
            <v xml:space="preserve">  </v>
          </cell>
          <cell r="AJ45" t="str">
            <v xml:space="preserve">  </v>
          </cell>
          <cell r="AK45" t="str">
            <v xml:space="preserve">  </v>
          </cell>
          <cell r="AL45" t="str">
            <v xml:space="preserve">  </v>
          </cell>
          <cell r="AM45" t="str">
            <v xml:space="preserve">  </v>
          </cell>
          <cell r="AN45" t="str">
            <v xml:space="preserve">  </v>
          </cell>
          <cell r="AO45" t="str">
            <v xml:space="preserve">  </v>
          </cell>
          <cell r="AP45" t="str">
            <v xml:space="preserve">  </v>
          </cell>
          <cell r="AQ45" t="str">
            <v xml:space="preserve">  </v>
          </cell>
          <cell r="AR45" t="str">
            <v xml:space="preserve">  </v>
          </cell>
          <cell r="AS45" t="str">
            <v xml:space="preserve">  </v>
          </cell>
          <cell r="AT45" t="str">
            <v xml:space="preserve">  </v>
          </cell>
          <cell r="AU45" t="str">
            <v xml:space="preserve">  </v>
          </cell>
          <cell r="AV45" t="str">
            <v xml:space="preserve">  </v>
          </cell>
          <cell r="AW45" t="str">
            <v xml:space="preserve">  </v>
          </cell>
          <cell r="AX45" t="str">
            <v xml:space="preserve">  </v>
          </cell>
          <cell r="AY45" t="str">
            <v xml:space="preserve">  </v>
          </cell>
          <cell r="AZ45" t="str">
            <v xml:space="preserve">  </v>
          </cell>
          <cell r="BA45" t="str">
            <v xml:space="preserve">  </v>
          </cell>
          <cell r="BB45" t="str">
            <v xml:space="preserve">  </v>
          </cell>
          <cell r="BC45" t="str">
            <v xml:space="preserve">  </v>
          </cell>
          <cell r="BD45" t="str">
            <v xml:space="preserve">  </v>
          </cell>
          <cell r="BE45" t="str">
            <v xml:space="preserve">  </v>
          </cell>
          <cell r="BF45" t="str">
            <v xml:space="preserve">  </v>
          </cell>
          <cell r="BG45" t="str">
            <v xml:space="preserve">  </v>
          </cell>
          <cell r="BH45" t="str">
            <v xml:space="preserve">  </v>
          </cell>
          <cell r="BI45" t="str">
            <v xml:space="preserve">  </v>
          </cell>
        </row>
        <row r="46">
          <cell r="B46" t="str">
            <v xml:space="preserve">  </v>
          </cell>
          <cell r="C46" t="str">
            <v xml:space="preserve">  </v>
          </cell>
          <cell r="D46" t="str">
            <v xml:space="preserve">  </v>
          </cell>
          <cell r="E46" t="str">
            <v xml:space="preserve">  </v>
          </cell>
          <cell r="F46" t="str">
            <v xml:space="preserve">  </v>
          </cell>
          <cell r="G46" t="str">
            <v xml:space="preserve">  </v>
          </cell>
          <cell r="H46" t="str">
            <v xml:space="preserve">  </v>
          </cell>
          <cell r="I46" t="str">
            <v xml:space="preserve">  </v>
          </cell>
          <cell r="J46" t="str">
            <v xml:space="preserve">  </v>
          </cell>
          <cell r="K46" t="str">
            <v xml:space="preserve">  </v>
          </cell>
          <cell r="L46" t="str">
            <v xml:space="preserve">  </v>
          </cell>
          <cell r="M46" t="str">
            <v xml:space="preserve">  </v>
          </cell>
          <cell r="N46" t="str">
            <v xml:space="preserve">  </v>
          </cell>
          <cell r="O46" t="str">
            <v xml:space="preserve">  </v>
          </cell>
          <cell r="P46" t="str">
            <v xml:space="preserve">  </v>
          </cell>
          <cell r="Q46" t="str">
            <v xml:space="preserve">  </v>
          </cell>
          <cell r="R46" t="str">
            <v xml:space="preserve">  </v>
          </cell>
          <cell r="S46" t="str">
            <v xml:space="preserve">  </v>
          </cell>
          <cell r="T46" t="str">
            <v xml:space="preserve">  </v>
          </cell>
          <cell r="U46" t="str">
            <v xml:space="preserve">  </v>
          </cell>
          <cell r="V46" t="str">
            <v xml:space="preserve">  </v>
          </cell>
          <cell r="W46" t="str">
            <v xml:space="preserve">  </v>
          </cell>
          <cell r="X46" t="str">
            <v xml:space="preserve">  </v>
          </cell>
          <cell r="Y46" t="str">
            <v xml:space="preserve">  </v>
          </cell>
          <cell r="Z46" t="str">
            <v xml:space="preserve">  </v>
          </cell>
          <cell r="AA46" t="str">
            <v xml:space="preserve">  </v>
          </cell>
          <cell r="AB46" t="str">
            <v xml:space="preserve">  </v>
          </cell>
          <cell r="AC46" t="str">
            <v xml:space="preserve">  </v>
          </cell>
          <cell r="AD46" t="str">
            <v xml:space="preserve">  </v>
          </cell>
          <cell r="AE46" t="str">
            <v xml:space="preserve">  </v>
          </cell>
          <cell r="AF46" t="str">
            <v xml:space="preserve">  </v>
          </cell>
          <cell r="AG46" t="str">
            <v xml:space="preserve">  </v>
          </cell>
          <cell r="AH46" t="str">
            <v xml:space="preserve">  </v>
          </cell>
          <cell r="AI46" t="str">
            <v xml:space="preserve">  </v>
          </cell>
          <cell r="AJ46" t="str">
            <v xml:space="preserve">  </v>
          </cell>
          <cell r="AK46" t="str">
            <v xml:space="preserve">  </v>
          </cell>
          <cell r="AL46" t="str">
            <v xml:space="preserve">  </v>
          </cell>
          <cell r="AM46" t="str">
            <v xml:space="preserve">  </v>
          </cell>
          <cell r="AN46" t="str">
            <v xml:space="preserve">  </v>
          </cell>
          <cell r="AO46" t="str">
            <v xml:space="preserve">  </v>
          </cell>
          <cell r="AP46" t="str">
            <v xml:space="preserve">  </v>
          </cell>
          <cell r="AQ46" t="str">
            <v xml:space="preserve">  </v>
          </cell>
          <cell r="AR46" t="str">
            <v xml:space="preserve">  </v>
          </cell>
          <cell r="AS46" t="str">
            <v xml:space="preserve">  </v>
          </cell>
          <cell r="AT46" t="str">
            <v xml:space="preserve">  </v>
          </cell>
          <cell r="AU46" t="str">
            <v xml:space="preserve">  </v>
          </cell>
          <cell r="AV46" t="str">
            <v xml:space="preserve">  </v>
          </cell>
          <cell r="AW46" t="str">
            <v xml:space="preserve">  </v>
          </cell>
          <cell r="AX46" t="str">
            <v xml:space="preserve">  </v>
          </cell>
          <cell r="AY46" t="str">
            <v xml:space="preserve">  </v>
          </cell>
          <cell r="AZ46" t="str">
            <v xml:space="preserve">  </v>
          </cell>
          <cell r="BA46" t="str">
            <v xml:space="preserve">  </v>
          </cell>
          <cell r="BB46" t="str">
            <v xml:space="preserve">  </v>
          </cell>
          <cell r="BC46" t="str">
            <v xml:space="preserve">  </v>
          </cell>
          <cell r="BD46" t="str">
            <v xml:space="preserve">  </v>
          </cell>
          <cell r="BE46" t="str">
            <v xml:space="preserve">  </v>
          </cell>
          <cell r="BF46" t="str">
            <v xml:space="preserve">  </v>
          </cell>
          <cell r="BG46" t="str">
            <v xml:space="preserve">  </v>
          </cell>
          <cell r="BH46" t="str">
            <v xml:space="preserve">  </v>
          </cell>
          <cell r="BI46" t="str">
            <v xml:space="preserve">  </v>
          </cell>
        </row>
      </sheetData>
      <sheetData sheetId="6" refreshError="1">
        <row r="3">
          <cell r="B3">
            <v>13</v>
          </cell>
          <cell r="C3">
            <v>14.1</v>
          </cell>
          <cell r="D3">
            <v>15.5</v>
          </cell>
          <cell r="E3">
            <v>14.6</v>
          </cell>
          <cell r="F3">
            <v>14</v>
          </cell>
          <cell r="G3">
            <v>14.9</v>
          </cell>
          <cell r="H3">
            <v>14.7</v>
          </cell>
          <cell r="I3">
            <v>15.3</v>
          </cell>
          <cell r="J3">
            <v>15.6</v>
          </cell>
          <cell r="K3">
            <v>14.6</v>
          </cell>
          <cell r="L3">
            <v>13.5</v>
          </cell>
          <cell r="M3">
            <v>13</v>
          </cell>
          <cell r="N3">
            <v>12.7</v>
          </cell>
          <cell r="O3">
            <v>12.8</v>
          </cell>
          <cell r="P3">
            <v>12.730024999999999</v>
          </cell>
          <cell r="Q3">
            <v>13.2</v>
          </cell>
          <cell r="R3">
            <v>13.327999999999999</v>
          </cell>
          <cell r="S3">
            <v>13.51125</v>
          </cell>
          <cell r="T3">
            <v>13.587249999999999</v>
          </cell>
          <cell r="U3">
            <v>13.735499999999998</v>
          </cell>
          <cell r="V3">
            <v>14.08175</v>
          </cell>
          <cell r="W3">
            <v>14.2835</v>
          </cell>
          <cell r="X3">
            <v>14.28675</v>
          </cell>
          <cell r="Y3">
            <v>14.36975</v>
          </cell>
          <cell r="Z3">
            <v>14.66375</v>
          </cell>
          <cell r="AA3">
            <v>14.966999999999999</v>
          </cell>
          <cell r="AB3">
            <v>15.1045</v>
          </cell>
          <cell r="AC3">
            <v>15.41825</v>
          </cell>
          <cell r="AD3">
            <v>15.326750000000001</v>
          </cell>
          <cell r="AE3">
            <v>15.188499999999999</v>
          </cell>
        </row>
        <row r="4">
          <cell r="B4">
            <v>5</v>
          </cell>
          <cell r="C4">
            <v>5.3</v>
          </cell>
          <cell r="D4">
            <v>6.4</v>
          </cell>
          <cell r="E4">
            <v>6.3</v>
          </cell>
          <cell r="F4">
            <v>6.1</v>
          </cell>
          <cell r="G4">
            <v>6.3</v>
          </cell>
          <cell r="H4">
            <v>6.6</v>
          </cell>
          <cell r="I4">
            <v>6.8</v>
          </cell>
          <cell r="J4">
            <v>6.8</v>
          </cell>
          <cell r="K4">
            <v>6.3</v>
          </cell>
          <cell r="L4">
            <v>6</v>
          </cell>
          <cell r="M4">
            <v>5.7</v>
          </cell>
          <cell r="N4">
            <v>5.7</v>
          </cell>
          <cell r="O4">
            <v>5.9</v>
          </cell>
          <cell r="P4">
            <v>5.7</v>
          </cell>
        </row>
        <row r="14">
          <cell r="B14">
            <v>49.3</v>
          </cell>
          <cell r="C14">
            <v>53.1</v>
          </cell>
          <cell r="D14">
            <v>57.3</v>
          </cell>
          <cell r="E14">
            <v>56.5</v>
          </cell>
          <cell r="F14">
            <v>56.2</v>
          </cell>
          <cell r="G14">
            <v>59.5</v>
          </cell>
          <cell r="H14">
            <v>62</v>
          </cell>
          <cell r="I14">
            <v>64.3</v>
          </cell>
          <cell r="J14">
            <v>65.400000000000006</v>
          </cell>
          <cell r="K14">
            <v>62.7</v>
          </cell>
          <cell r="L14">
            <v>60.9</v>
          </cell>
          <cell r="M14">
            <v>59.5</v>
          </cell>
          <cell r="N14">
            <v>59.1</v>
          </cell>
          <cell r="O14">
            <v>60</v>
          </cell>
          <cell r="P14">
            <v>60.159975000000003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.0824999999999996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.64950000000000008</v>
          </cell>
        </row>
        <row r="18">
          <cell r="B18">
            <v>13.5</v>
          </cell>
          <cell r="C18">
            <v>13.8</v>
          </cell>
          <cell r="D18">
            <v>14.5</v>
          </cell>
          <cell r="E18">
            <v>14</v>
          </cell>
          <cell r="F18">
            <v>13.7</v>
          </cell>
          <cell r="G18">
            <v>13.7</v>
          </cell>
          <cell r="H18">
            <v>14.7</v>
          </cell>
          <cell r="I18">
            <v>15.7</v>
          </cell>
          <cell r="J18">
            <v>16.5</v>
          </cell>
          <cell r="K18">
            <v>17.2</v>
          </cell>
          <cell r="L18">
            <v>17.8</v>
          </cell>
          <cell r="M18">
            <v>18.5</v>
          </cell>
          <cell r="N18">
            <v>19</v>
          </cell>
          <cell r="O18">
            <v>19.8</v>
          </cell>
          <cell r="P18">
            <v>20.090249999999997</v>
          </cell>
          <cell r="Q18">
            <v>19.722249999999999</v>
          </cell>
          <cell r="R18">
            <v>19.780749999999998</v>
          </cell>
          <cell r="S18">
            <v>19.634499999999999</v>
          </cell>
          <cell r="T18">
            <v>18.891750000000002</v>
          </cell>
          <cell r="U18">
            <v>18.97925</v>
          </cell>
          <cell r="V18">
            <v>19.534749999999999</v>
          </cell>
          <cell r="W18">
            <v>19.763999999999999</v>
          </cell>
          <cell r="X18">
            <v>19.955749999999998</v>
          </cell>
          <cell r="Y18">
            <v>20.847999999999999</v>
          </cell>
          <cell r="Z18">
            <v>21.1005</v>
          </cell>
          <cell r="AA18">
            <v>21.731249999999999</v>
          </cell>
          <cell r="AB18">
            <v>22.081499999999998</v>
          </cell>
          <cell r="AC18">
            <v>21.904</v>
          </cell>
          <cell r="AD18">
            <v>21.453250000000001</v>
          </cell>
          <cell r="AE18">
            <v>21.935000000000002</v>
          </cell>
        </row>
        <row r="19">
          <cell r="B19">
            <v>7.6</v>
          </cell>
          <cell r="C19">
            <v>8</v>
          </cell>
          <cell r="D19">
            <v>8.6</v>
          </cell>
          <cell r="E19">
            <v>9.1999999999999993</v>
          </cell>
          <cell r="F19">
            <v>9.9</v>
          </cell>
          <cell r="G19">
            <v>10.4</v>
          </cell>
          <cell r="H19">
            <v>10.9</v>
          </cell>
          <cell r="I19">
            <v>11.4</v>
          </cell>
          <cell r="J19">
            <v>11.7</v>
          </cell>
          <cell r="K19">
            <v>12.1</v>
          </cell>
          <cell r="L19">
            <v>12.3</v>
          </cell>
          <cell r="M19">
            <v>12.3</v>
          </cell>
          <cell r="N19">
            <v>12.4</v>
          </cell>
          <cell r="O19">
            <v>12.3</v>
          </cell>
          <cell r="P19">
            <v>11.9465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.378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3699999999999999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.72125000000000006</v>
          </cell>
          <cell r="Q24">
            <v>0.78925000000000001</v>
          </cell>
          <cell r="R24">
            <v>0.88224999999999998</v>
          </cell>
          <cell r="S24">
            <v>1.1147499999999999</v>
          </cell>
          <cell r="T24">
            <v>1.2165000000000001</v>
          </cell>
          <cell r="U24">
            <v>1.32775</v>
          </cell>
          <cell r="V24">
            <v>1.4427499999999998</v>
          </cell>
          <cell r="W24">
            <v>1.5189999999999999</v>
          </cell>
          <cell r="X24">
            <v>1.6379999999999999</v>
          </cell>
          <cell r="Y24">
            <v>1.93225</v>
          </cell>
          <cell r="Z24">
            <v>2.0022500000000001</v>
          </cell>
          <cell r="AA24">
            <v>2.0354999999999999</v>
          </cell>
          <cell r="AB24">
            <v>2.0405000000000002</v>
          </cell>
          <cell r="AC24">
            <v>2.0327500000000001</v>
          </cell>
          <cell r="AD24">
            <v>2.0637499999999998</v>
          </cell>
          <cell r="AE24">
            <v>2.1355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.8552500000000001</v>
          </cell>
          <cell r="Q25">
            <v>1.6485000000000001</v>
          </cell>
          <cell r="R25">
            <v>1.81375</v>
          </cell>
          <cell r="S25">
            <v>1.88375</v>
          </cell>
          <cell r="T25">
            <v>1.9172500000000001</v>
          </cell>
          <cell r="U25">
            <v>1.948</v>
          </cell>
          <cell r="V25">
            <v>1.968</v>
          </cell>
          <cell r="W25">
            <v>2.0314999999999999</v>
          </cell>
          <cell r="X25">
            <v>2.0489999999999999</v>
          </cell>
          <cell r="Y25">
            <v>2.05775</v>
          </cell>
          <cell r="Z25">
            <v>2.5720000000000001</v>
          </cell>
          <cell r="AA25">
            <v>2.6557499999999998</v>
          </cell>
          <cell r="AB25">
            <v>2.7214999999999998</v>
          </cell>
          <cell r="AC25">
            <v>2.7454999999999998</v>
          </cell>
          <cell r="AD25">
            <v>2.7712500000000002</v>
          </cell>
          <cell r="AE25">
            <v>2.8320000000000003</v>
          </cell>
        </row>
        <row r="34">
          <cell r="B34"/>
          <cell r="P34">
            <v>16.077500000000001</v>
          </cell>
          <cell r="Q34">
            <v>16.558</v>
          </cell>
          <cell r="R34">
            <v>16.93675</v>
          </cell>
          <cell r="S34">
            <v>17.520000000000003</v>
          </cell>
          <cell r="T34">
            <v>17.547999999999998</v>
          </cell>
          <cell r="U34">
            <v>17.201250000000002</v>
          </cell>
          <cell r="V34">
            <v>16.957000000000001</v>
          </cell>
          <cell r="W34">
            <v>17.25</v>
          </cell>
          <cell r="X34">
            <v>17.473749999999999</v>
          </cell>
          <cell r="Y34">
            <v>17.97475</v>
          </cell>
          <cell r="Z34">
            <v>17.977500000000003</v>
          </cell>
          <cell r="AA34">
            <v>18.564249999999998</v>
          </cell>
          <cell r="AB34">
            <v>18.8995</v>
          </cell>
          <cell r="AC34">
            <v>19.195</v>
          </cell>
          <cell r="AD34">
            <v>19.814499999999999</v>
          </cell>
          <cell r="AE34">
            <v>19.997249999999998</v>
          </cell>
        </row>
      </sheetData>
      <sheetData sheetId="7" refreshError="1"/>
      <sheetData sheetId="8" refreshError="1"/>
      <sheetData sheetId="9" refreshError="1">
        <row r="5">
          <cell r="B5">
            <v>1.1602366469460876</v>
          </cell>
          <cell r="D5">
            <v>1.1289400756134016</v>
          </cell>
          <cell r="E5">
            <v>2.7537319656408972</v>
          </cell>
          <cell r="F5">
            <v>1.5421728021587569</v>
          </cell>
        </row>
        <row r="6">
          <cell r="B6">
            <v>1.0074993750520789</v>
          </cell>
          <cell r="D6">
            <v>0.93365745895359076</v>
          </cell>
          <cell r="E6">
            <v>1.9745642565257278</v>
          </cell>
          <cell r="F6">
            <v>1.3940144360800135</v>
          </cell>
        </row>
        <row r="7">
          <cell r="B7">
            <v>0.84667944337971834</v>
          </cell>
          <cell r="D7">
            <v>0.8300380914137383</v>
          </cell>
          <cell r="E7">
            <v>1.7100325243932952</v>
          </cell>
          <cell r="F7">
            <v>1.1659546858522831</v>
          </cell>
        </row>
        <row r="8">
          <cell r="B8">
            <v>0.85284559620031652</v>
          </cell>
          <cell r="D8">
            <v>0.91827687691997595</v>
          </cell>
          <cell r="E8">
            <v>1.8389625552497708</v>
          </cell>
          <cell r="F8">
            <v>1.2771010727105487</v>
          </cell>
        </row>
        <row r="9">
          <cell r="B9">
            <v>0.85684526289475871</v>
          </cell>
          <cell r="D9">
            <v>0.87592197372464331</v>
          </cell>
          <cell r="E9">
            <v>1.9983320823951296</v>
          </cell>
          <cell r="F9">
            <v>1.3000516736714225</v>
          </cell>
        </row>
        <row r="10">
          <cell r="B10">
            <v>0.74235480376635277</v>
          </cell>
          <cell r="D10">
            <v>0.81108208033518392</v>
          </cell>
          <cell r="E10">
            <v>1.8543073972145776</v>
          </cell>
          <cell r="F10">
            <v>1.0947271472299294</v>
          </cell>
        </row>
        <row r="11">
          <cell r="B11">
            <v>0.86059495042079814</v>
          </cell>
          <cell r="D11">
            <v>0.81515399118991017</v>
          </cell>
          <cell r="E11">
            <v>2.1504461679593025</v>
          </cell>
          <cell r="F11">
            <v>1.0897003410068835</v>
          </cell>
        </row>
        <row r="12">
          <cell r="B12">
            <v>1.0610782434797099</v>
          </cell>
          <cell r="D12">
            <v>0.94779294095924127</v>
          </cell>
          <cell r="E12">
            <v>1.5836877658243682</v>
          </cell>
          <cell r="F12">
            <v>1.0794269372220979</v>
          </cell>
        </row>
        <row r="13">
          <cell r="B13">
            <v>1.167486042829764</v>
          </cell>
          <cell r="D13">
            <v>1.3909280900136185</v>
          </cell>
          <cell r="E13">
            <v>1.6431490284379953</v>
          </cell>
          <cell r="F13">
            <v>1.3686397990783841</v>
          </cell>
        </row>
        <row r="14">
          <cell r="B14">
            <v>1.2069827514373801</v>
          </cell>
          <cell r="D14">
            <v>1.3036094097688609</v>
          </cell>
          <cell r="E14">
            <v>1.4058877491451924</v>
          </cell>
          <cell r="F14">
            <v>1.3098597119679518</v>
          </cell>
        </row>
        <row r="15">
          <cell r="B15">
            <v>1.3256395300391632</v>
          </cell>
          <cell r="D15">
            <v>1.1859751414629578</v>
          </cell>
          <cell r="E15">
            <v>1.2311733800350262</v>
          </cell>
          <cell r="F15">
            <v>1.2005160389509311</v>
          </cell>
        </row>
        <row r="16">
          <cell r="B16">
            <v>1.163653028914257</v>
          </cell>
          <cell r="D16">
            <v>1.0306618992671825</v>
          </cell>
          <cell r="E16">
            <v>1.0909849053456759</v>
          </cell>
          <cell r="F16">
            <v>1.1160262938327672</v>
          </cell>
        </row>
        <row r="17">
          <cell r="B17">
            <v>1.1447379385051246</v>
          </cell>
          <cell r="D17">
            <v>0.9888613822128689</v>
          </cell>
          <cell r="E17">
            <v>0.96180468684846976</v>
          </cell>
          <cell r="F17">
            <v>1.1122709345357045</v>
          </cell>
        </row>
        <row r="18">
          <cell r="B18">
            <v>0.99350054162153145</v>
          </cell>
          <cell r="D18">
            <v>0.87388768839223097</v>
          </cell>
          <cell r="E18">
            <v>1.0564590109248604</v>
          </cell>
          <cell r="F18">
            <v>1.0850130268130194</v>
          </cell>
        </row>
        <row r="19">
          <cell r="B19">
            <v>1.1985667861011584</v>
          </cell>
          <cell r="D19">
            <v>1.0263757114029575</v>
          </cell>
          <cell r="E19">
            <v>1.7899257776665833</v>
          </cell>
          <cell r="F19">
            <v>1.2844133539722369</v>
          </cell>
        </row>
        <row r="20">
          <cell r="B20">
            <v>1.4120489959170071</v>
          </cell>
          <cell r="D20">
            <v>1.2237549712527429</v>
          </cell>
          <cell r="E20">
            <v>1.8265365690934867</v>
          </cell>
          <cell r="F20">
            <v>1.3881190891577837</v>
          </cell>
        </row>
        <row r="21">
          <cell r="B21">
            <v>1.1825681193233895</v>
          </cell>
          <cell r="D21">
            <v>1.078360379944717</v>
          </cell>
          <cell r="E21">
            <v>1.5035443249103495</v>
          </cell>
          <cell r="F21">
            <v>1.4325130680970444</v>
          </cell>
        </row>
        <row r="22">
          <cell r="B22">
            <v>1.1290725772852261</v>
          </cell>
          <cell r="D22">
            <v>1.0971948562435692</v>
          </cell>
          <cell r="E22">
            <v>1.8334584271536987</v>
          </cell>
          <cell r="F22">
            <v>1.3869521852705531</v>
          </cell>
        </row>
        <row r="23">
          <cell r="B23">
            <v>0.97008582618115147</v>
          </cell>
          <cell r="D23">
            <v>0.92907443113240629</v>
          </cell>
          <cell r="E23">
            <v>1.5771828871653744</v>
          </cell>
          <cell r="F23">
            <v>1.158742650516098</v>
          </cell>
        </row>
        <row r="24">
          <cell r="B24">
            <v>0.94467127739355039</v>
          </cell>
          <cell r="D24">
            <v>0.89061120467277999</v>
          </cell>
          <cell r="E24">
            <v>1.2059878242014843</v>
          </cell>
          <cell r="F24">
            <v>1.0006762444865718</v>
          </cell>
        </row>
        <row r="25">
          <cell r="B25">
            <v>0.99999999999999989</v>
          </cell>
          <cell r="D25">
            <v>1</v>
          </cell>
          <cell r="E25">
            <v>1.0000000000000002</v>
          </cell>
          <cell r="F25">
            <v>1</v>
          </cell>
        </row>
        <row r="26">
          <cell r="B26">
            <v>0.85792850595783687</v>
          </cell>
          <cell r="D26">
            <v>0.91352474996959931</v>
          </cell>
          <cell r="E26">
            <v>0.86956884329914097</v>
          </cell>
          <cell r="F26">
            <v>0.92320764439332925</v>
          </cell>
        </row>
        <row r="27">
          <cell r="B27">
            <v>0.852595617031914</v>
          </cell>
          <cell r="D27">
            <v>0.8946516176382272</v>
          </cell>
          <cell r="E27">
            <v>0.9838211992327579</v>
          </cell>
          <cell r="F27">
            <v>0.993510229408892</v>
          </cell>
        </row>
        <row r="28">
          <cell r="B28">
            <v>1.0380801599866678</v>
          </cell>
          <cell r="D28">
            <v>1.0184655740755799</v>
          </cell>
          <cell r="E28">
            <v>1.0266032857976817</v>
          </cell>
          <cell r="F28">
            <v>1.1124931372909013</v>
          </cell>
        </row>
        <row r="29">
          <cell r="B29">
            <v>1.1390717440213316</v>
          </cell>
          <cell r="D29">
            <v>1.3988571527959719</v>
          </cell>
          <cell r="E29">
            <v>1.0955716787590692</v>
          </cell>
          <cell r="F29">
            <v>1.2827647793841461</v>
          </cell>
        </row>
        <row r="30">
          <cell r="B30">
            <v>1.1544037996833596</v>
          </cell>
          <cell r="D30">
            <v>1.7236663612407734</v>
          </cell>
          <cell r="E30">
            <v>1.3827870903177386</v>
          </cell>
          <cell r="F30">
            <v>1.271106870273605</v>
          </cell>
        </row>
        <row r="31">
          <cell r="B31">
            <v>1.2908090992417298</v>
          </cell>
          <cell r="D31">
            <v>2.4796044936786044</v>
          </cell>
          <cell r="E31">
            <v>1.5589191893920442</v>
          </cell>
          <cell r="F31">
            <v>1.4810342276959716</v>
          </cell>
        </row>
        <row r="32">
          <cell r="B32">
            <v>1.5620364969585867</v>
          </cell>
          <cell r="D32">
            <v>2.8003704270927265</v>
          </cell>
          <cell r="E32">
            <v>1.6427320490367776</v>
          </cell>
          <cell r="F32">
            <v>1.8623634003366596</v>
          </cell>
        </row>
      </sheetData>
      <sheetData sheetId="10" refreshError="1"/>
      <sheetData sheetId="11" refreshError="1">
        <row r="5">
          <cell r="G5">
            <v>33.73416666666666</v>
          </cell>
          <cell r="H5">
            <v>32.887500000000003</v>
          </cell>
        </row>
        <row r="6">
          <cell r="G6">
            <v>34.050833333333337</v>
          </cell>
          <cell r="H6">
            <v>36.336666666666666</v>
          </cell>
        </row>
        <row r="7">
          <cell r="G7">
            <v>31.589166666666671</v>
          </cell>
          <cell r="H7">
            <v>33.892500000000005</v>
          </cell>
        </row>
        <row r="8">
          <cell r="G8">
            <v>28.287499999999998</v>
          </cell>
          <cell r="H8">
            <v>29.95333333333333</v>
          </cell>
        </row>
        <row r="9">
          <cell r="G9">
            <v>27.676666666666666</v>
          </cell>
          <cell r="H9">
            <v>28.990833333333331</v>
          </cell>
        </row>
        <row r="10">
          <cell r="G10">
            <v>30.12833333333333</v>
          </cell>
          <cell r="H10">
            <v>27.547499999999999</v>
          </cell>
        </row>
        <row r="11">
          <cell r="G11">
            <v>17.865833333333335</v>
          </cell>
          <cell r="H11">
            <v>15.000833333333334</v>
          </cell>
        </row>
        <row r="12">
          <cell r="G12">
            <v>20.128333333333334</v>
          </cell>
          <cell r="H12">
            <v>17.945833333333336</v>
          </cell>
        </row>
        <row r="13">
          <cell r="G13">
            <v>17.714865700833332</v>
          </cell>
          <cell r="H13">
            <v>14.869999999999997</v>
          </cell>
        </row>
        <row r="14">
          <cell r="G14">
            <v>21.216577983333334</v>
          </cell>
          <cell r="H14">
            <v>17.480833333333333</v>
          </cell>
        </row>
        <row r="15">
          <cell r="G15">
            <v>27.7908584125</v>
          </cell>
          <cell r="H15">
            <v>22.294166666666669</v>
          </cell>
        </row>
        <row r="16">
          <cell r="G16">
            <v>24.856841840833329</v>
          </cell>
          <cell r="H16">
            <v>19.289166666666667</v>
          </cell>
        </row>
        <row r="17">
          <cell r="G17">
            <v>22.1180171725</v>
          </cell>
          <cell r="H17">
            <v>18.448333333333334</v>
          </cell>
        </row>
        <row r="18">
          <cell r="G18">
            <v>20.131688444166663</v>
          </cell>
          <cell r="H18">
            <v>16.399999999999999</v>
          </cell>
        </row>
        <row r="19">
          <cell r="G19">
            <v>18.342624924999999</v>
          </cell>
          <cell r="H19">
            <v>15.636666666666665</v>
          </cell>
        </row>
        <row r="20">
          <cell r="G20">
            <v>19.278930265</v>
          </cell>
          <cell r="H20">
            <v>17.201666666666664</v>
          </cell>
        </row>
        <row r="21">
          <cell r="G21">
            <v>23.334937114166667</v>
          </cell>
          <cell r="H21">
            <v>20.505833333333332</v>
          </cell>
        </row>
        <row r="22">
          <cell r="G22">
            <v>21.738978106666664</v>
          </cell>
          <cell r="H22">
            <v>19.115000000000006</v>
          </cell>
        </row>
        <row r="23">
          <cell r="G23">
            <v>15.185206949166668</v>
          </cell>
          <cell r="H23">
            <v>12.584166666666667</v>
          </cell>
        </row>
        <row r="24">
          <cell r="G24">
            <v>19.249999999999996</v>
          </cell>
          <cell r="H24">
            <v>17.272499999999997</v>
          </cell>
        </row>
        <row r="25">
          <cell r="G25">
            <v>32.015833333333326</v>
          </cell>
          <cell r="H25">
            <v>27.994166666666668</v>
          </cell>
        </row>
        <row r="26">
          <cell r="G26">
            <v>28.433333333333334</v>
          </cell>
          <cell r="H26">
            <v>23.5625</v>
          </cell>
        </row>
        <row r="27">
          <cell r="H27">
            <v>24.12083333333333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4">
          <cell r="C4">
            <v>1.3738170408866868</v>
          </cell>
          <cell r="D4">
            <v>1.1847075083903305</v>
          </cell>
          <cell r="E4">
            <v>2.5438187466649689</v>
          </cell>
          <cell r="F4">
            <v>1.37989322913207</v>
          </cell>
          <cell r="G4">
            <v>33.923333333333332</v>
          </cell>
          <cell r="H4">
            <v>31.631666666666671</v>
          </cell>
        </row>
        <row r="5">
          <cell r="C5">
            <v>1.6558917781849967</v>
          </cell>
          <cell r="D5">
            <v>1.0793056884648278</v>
          </cell>
          <cell r="E5">
            <v>2.4574870741745261</v>
          </cell>
          <cell r="F5">
            <v>1.3874503970969363</v>
          </cell>
          <cell r="G5">
            <v>33.544999999999995</v>
          </cell>
          <cell r="H5">
            <v>34.143333333333338</v>
          </cell>
        </row>
        <row r="6">
          <cell r="C6">
            <v>1.6156994980331543</v>
          </cell>
          <cell r="D6">
            <v>0.98511303296728581</v>
          </cell>
          <cell r="E6">
            <v>1.9981498548933123</v>
          </cell>
          <cell r="F6">
            <v>1.2378369745015001</v>
          </cell>
          <cell r="G6">
            <v>34.321666666666665</v>
          </cell>
          <cell r="H6">
            <v>37.228333333333339</v>
          </cell>
        </row>
        <row r="7">
          <cell r="C7">
            <v>1.4372100452606071</v>
          </cell>
          <cell r="D7">
            <v>0.92725570575771676</v>
          </cell>
          <cell r="E7">
            <v>1.6723741034853548</v>
          </cell>
          <cell r="F7">
            <v>1.0853167207022942</v>
          </cell>
          <cell r="G7">
            <v>33.779999999999994</v>
          </cell>
          <cell r="H7">
            <v>35.445</v>
          </cell>
        </row>
        <row r="8">
          <cell r="C8">
            <v>1.3061739991340005</v>
          </cell>
          <cell r="D8">
            <v>0.89797979487692714</v>
          </cell>
          <cell r="E8">
            <v>1.6943414501750349</v>
          </cell>
          <cell r="F8">
            <v>1.0465980611684258</v>
          </cell>
          <cell r="G8">
            <v>31.538333333333338</v>
          </cell>
          <cell r="H8">
            <v>34.169999999999995</v>
          </cell>
        </row>
        <row r="9">
          <cell r="C9">
            <v>1.14710062902403</v>
          </cell>
          <cell r="D9">
            <v>0.84601897767142786</v>
          </cell>
          <cell r="E9">
            <v>1.5785735331204203</v>
          </cell>
          <cell r="F9">
            <v>0.96136709608927884</v>
          </cell>
          <cell r="G9">
            <v>31.64</v>
          </cell>
          <cell r="H9">
            <v>33.615000000000002</v>
          </cell>
        </row>
        <row r="10">
          <cell r="C10">
            <v>1.257284283721799</v>
          </cell>
          <cell r="D10">
            <v>0.91611312524769783</v>
          </cell>
          <cell r="E10">
            <v>1.6640265117432762</v>
          </cell>
          <cell r="F10">
            <v>1.011582542166346</v>
          </cell>
          <cell r="G10">
            <v>28.08666666666667</v>
          </cell>
          <cell r="H10">
            <v>30.555000000000003</v>
          </cell>
        </row>
        <row r="11">
          <cell r="C11">
            <v>1.5559784993880017</v>
          </cell>
          <cell r="D11">
            <v>0.97009452585422207</v>
          </cell>
          <cell r="E11">
            <v>1.8134044692331017</v>
          </cell>
          <cell r="F11">
            <v>1.0948258026728026</v>
          </cell>
          <cell r="G11">
            <v>28.488333333333333</v>
          </cell>
          <cell r="H11">
            <v>29.351666666666663</v>
          </cell>
        </row>
        <row r="12">
          <cell r="C12">
            <v>1.6080315268061398</v>
          </cell>
          <cell r="D12">
            <v>0.93443956178358312</v>
          </cell>
          <cell r="E12">
            <v>1.9241198965490902</v>
          </cell>
          <cell r="F12">
            <v>1.1150637761609887</v>
          </cell>
          <cell r="G12">
            <v>28.428333333333338</v>
          </cell>
          <cell r="H12">
            <v>29.286666666666665</v>
          </cell>
        </row>
        <row r="13">
          <cell r="C13">
            <v>1.3815937799687978</v>
          </cell>
          <cell r="D13">
            <v>0.83801554136386447</v>
          </cell>
          <cell r="E13">
            <v>1.8224110813758703</v>
          </cell>
          <cell r="F13">
            <v>1.0142071545035092</v>
          </cell>
          <cell r="G13">
            <v>26.925000000000001</v>
          </cell>
          <cell r="H13">
            <v>28.694999999999997</v>
          </cell>
        </row>
        <row r="14">
          <cell r="C14">
            <v>1.2786609441767256</v>
          </cell>
          <cell r="D14">
            <v>0.84694142063119759</v>
          </cell>
          <cell r="E14">
            <v>1.7029087153840099</v>
          </cell>
          <cell r="F14">
            <v>0.95535400546334026</v>
          </cell>
          <cell r="G14">
            <v>29.873333333333331</v>
          </cell>
          <cell r="H14">
            <v>27.855</v>
          </cell>
        </row>
        <row r="15">
          <cell r="C15">
            <v>1.1032483490217264</v>
          </cell>
          <cell r="D15">
            <v>0.81390427560998624</v>
          </cell>
          <cell r="E15">
            <v>1.7696894493206379</v>
          </cell>
          <cell r="F15">
            <v>0.9519126439829414</v>
          </cell>
          <cell r="G15">
            <v>30.383333333333329</v>
          </cell>
          <cell r="H15">
            <v>27.24</v>
          </cell>
        </row>
        <row r="16">
          <cell r="C16">
            <v>1.0735168628385121</v>
          </cell>
          <cell r="D16">
            <v>0.83383250238411666</v>
          </cell>
          <cell r="E16">
            <v>2.146209771581757</v>
          </cell>
          <cell r="F16">
            <v>1.0407457457464393</v>
          </cell>
          <cell r="G16">
            <v>19.931666666666665</v>
          </cell>
          <cell r="H16">
            <v>17.489999999999998</v>
          </cell>
        </row>
        <row r="17">
          <cell r="C17">
            <v>0.90781738424303049</v>
          </cell>
          <cell r="D17">
            <v>0.81496557907090816</v>
          </cell>
          <cell r="E17">
            <v>1.8788671623683486</v>
          </cell>
          <cell r="F17">
            <v>0.99343863100088614</v>
          </cell>
          <cell r="G17">
            <v>15.799999999999999</v>
          </cell>
          <cell r="H17">
            <v>12.511666666666665</v>
          </cell>
        </row>
        <row r="18">
          <cell r="C18">
            <v>0.94093370396696707</v>
          </cell>
          <cell r="D18">
            <v>0.86010518190247309</v>
          </cell>
          <cell r="E18">
            <v>1.5379339417445117</v>
          </cell>
          <cell r="F18">
            <v>1.0128677898748819</v>
          </cell>
          <cell r="G18">
            <v>20.083333333333332</v>
          </cell>
          <cell r="H18">
            <v>17.578333333333337</v>
          </cell>
        </row>
        <row r="19">
          <cell r="C19">
            <v>0.98825734260775544</v>
          </cell>
          <cell r="D19">
            <v>1.0354052982349928</v>
          </cell>
          <cell r="E19">
            <v>1.5144288807865538</v>
          </cell>
          <cell r="F19">
            <v>1.1177370231036214</v>
          </cell>
          <cell r="G19">
            <v>20.173333333333332</v>
          </cell>
          <cell r="H19">
            <v>18.313333333333333</v>
          </cell>
        </row>
        <row r="20">
          <cell r="C20">
            <v>1.2187929039332579</v>
          </cell>
          <cell r="D20">
            <v>1.3463093111365418</v>
          </cell>
          <cell r="E20">
            <v>1.598783492074926</v>
          </cell>
          <cell r="F20">
            <v>1.2864062251723247</v>
          </cell>
          <cell r="G20">
            <v>18.277938263333336</v>
          </cell>
          <cell r="H20">
            <v>15.968333333333334</v>
          </cell>
        </row>
        <row r="21">
          <cell r="C21">
            <v>1.4799529800160898</v>
          </cell>
          <cell r="D21">
            <v>1.3876760527001262</v>
          </cell>
          <cell r="E21">
            <v>1.5607799823017789</v>
          </cell>
          <cell r="F21">
            <v>1.312123738570915</v>
          </cell>
          <cell r="G21">
            <v>17.151793138333332</v>
          </cell>
          <cell r="H21">
            <v>13.771666666666667</v>
          </cell>
        </row>
        <row r="22">
          <cell r="C22">
            <v>1.3948130144812489</v>
          </cell>
          <cell r="D22">
            <v>1.4012388730250394</v>
          </cell>
          <cell r="E22">
            <v>1.618773777562535</v>
          </cell>
          <cell r="F22">
            <v>1.3163876914579822</v>
          </cell>
          <cell r="G22">
            <v>20.818790996666667</v>
          </cell>
          <cell r="H22">
            <v>17.278333333333332</v>
          </cell>
        </row>
        <row r="23">
          <cell r="C23">
            <v>1.2251993070228462</v>
          </cell>
          <cell r="D23">
            <v>1.2064423475861825</v>
          </cell>
          <cell r="E23">
            <v>1.288165209882848</v>
          </cell>
          <cell r="F23">
            <v>1.2215371553185614</v>
          </cell>
          <cell r="G23">
            <v>21.61436497</v>
          </cell>
          <cell r="H23">
            <v>17.683333333333334</v>
          </cell>
        </row>
        <row r="24">
          <cell r="C24">
            <v>1.2107013014891779</v>
          </cell>
          <cell r="D24">
            <v>1.1597279564498426</v>
          </cell>
          <cell r="E24">
            <v>1.3404474950042866</v>
          </cell>
          <cell r="F24">
            <v>1.2365061835181177</v>
          </cell>
          <cell r="G24">
            <v>21.647746856666668</v>
          </cell>
          <cell r="H24">
            <v>17.625</v>
          </cell>
        </row>
        <row r="25">
          <cell r="C25">
            <v>1.1149689107021119</v>
          </cell>
          <cell r="D25">
            <v>1.2319596412998555</v>
          </cell>
          <cell r="E25">
            <v>1.295634107757339</v>
          </cell>
          <cell r="F25">
            <v>1.2527735073980759</v>
          </cell>
          <cell r="G25">
            <v>33.933969968333336</v>
          </cell>
          <cell r="H25">
            <v>26.963333333333335</v>
          </cell>
        </row>
        <row r="26">
          <cell r="C26">
            <v>1.104456209531423</v>
          </cell>
          <cell r="D26">
            <v>1.1023568703536346</v>
          </cell>
          <cell r="E26">
            <v>1.2156729658069028</v>
          </cell>
          <cell r="F26">
            <v>1.1476701675488374</v>
          </cell>
          <cell r="G26">
            <v>25.561023023333334</v>
          </cell>
          <cell r="H26">
            <v>19.46</v>
          </cell>
        </row>
        <row r="27">
          <cell r="C27">
            <v>1.150274350754128</v>
          </cell>
          <cell r="D27">
            <v>1.0244262547340848</v>
          </cell>
          <cell r="E27">
            <v>1.1959023537861908</v>
          </cell>
          <cell r="F27">
            <v>1.0711479701737725</v>
          </cell>
          <cell r="G27">
            <v>24.152660658333335</v>
          </cell>
          <cell r="H27">
            <v>19.118333333333336</v>
          </cell>
        </row>
        <row r="28">
          <cell r="C28">
            <v>1.2435563083469339</v>
          </cell>
          <cell r="D28">
            <v>1.0241911522681846</v>
          </cell>
          <cell r="E28">
            <v>1.1100100282295413</v>
          </cell>
          <cell r="F28">
            <v>1.0851645931469096</v>
          </cell>
          <cell r="G28">
            <v>21.784586869999998</v>
          </cell>
          <cell r="H28">
            <v>17.756666666666668</v>
          </cell>
        </row>
        <row r="29">
          <cell r="C29">
            <v>1.1267500831622148</v>
          </cell>
          <cell r="D29">
            <v>1.0210743342727902</v>
          </cell>
          <cell r="E29">
            <v>1.0748622735260527</v>
          </cell>
          <cell r="F29">
            <v>1.0996291425199098</v>
          </cell>
          <cell r="G29">
            <v>22.451447474999998</v>
          </cell>
          <cell r="H29">
            <v>19.139999999999997</v>
          </cell>
        </row>
        <row r="30">
          <cell r="C30">
            <v>1.1479554702774941</v>
          </cell>
          <cell r="D30">
            <v>0.90958867973417423</v>
          </cell>
          <cell r="E30">
            <v>1.0561900288398247</v>
          </cell>
          <cell r="F30">
            <v>1.032759192238178</v>
          </cell>
          <cell r="G30">
            <v>21.168158323333333</v>
          </cell>
          <cell r="H30">
            <v>17.471666666666664</v>
          </cell>
        </row>
        <row r="31">
          <cell r="C31">
            <v>1.2488896195225345</v>
          </cell>
          <cell r="D31">
            <v>0.87936952509484245</v>
          </cell>
          <cell r="E31">
            <v>1.1647087214868448</v>
          </cell>
          <cell r="F31">
            <v>1.0317464928450581</v>
          </cell>
          <cell r="G31">
            <v>19.095218565</v>
          </cell>
          <cell r="H31">
            <v>15.328333333333333</v>
          </cell>
        </row>
        <row r="32">
          <cell r="C32">
            <v>1.3679022307719004</v>
          </cell>
          <cell r="D32">
            <v>0.94003965849045212</v>
          </cell>
          <cell r="E32">
            <v>1.4065692085402242</v>
          </cell>
          <cell r="F32">
            <v>1.1433225996617018</v>
          </cell>
          <cell r="G32">
            <v>17.661246239999997</v>
          </cell>
          <cell r="H32">
            <v>14.598333333333334</v>
          </cell>
        </row>
        <row r="33">
          <cell r="C33">
            <v>1.2188189361002584</v>
          </cell>
          <cell r="D33">
            <v>1.1109622571760405</v>
          </cell>
          <cell r="E33">
            <v>2.1227047106237991</v>
          </cell>
          <cell r="F33">
            <v>1.3574381099596635</v>
          </cell>
          <cell r="G33">
            <v>19.024003609999998</v>
          </cell>
          <cell r="H33">
            <v>16.675000000000001</v>
          </cell>
        </row>
        <row r="34">
          <cell r="C34">
            <v>1.2519006929246719</v>
          </cell>
          <cell r="D34">
            <v>1.2218142835399335</v>
          </cell>
          <cell r="E34">
            <v>1.9045689579952745</v>
          </cell>
          <cell r="F34">
            <v>1.4371371536630069</v>
          </cell>
          <cell r="G34">
            <v>19.436274416666667</v>
          </cell>
          <cell r="H34">
            <v>17.741666666666664</v>
          </cell>
        </row>
        <row r="35">
          <cell r="C35">
            <v>1.4807889279524529</v>
          </cell>
          <cell r="D35">
            <v>1.2060131220163086</v>
          </cell>
          <cell r="E35">
            <v>1.625363981569439</v>
          </cell>
          <cell r="F35">
            <v>1.3633464188357927</v>
          </cell>
          <cell r="G35">
            <v>19.121586113333333</v>
          </cell>
          <cell r="H35">
            <v>16.661666666666665</v>
          </cell>
        </row>
        <row r="36">
          <cell r="C36">
            <v>1.711184953548244</v>
          </cell>
          <cell r="D36">
            <v>1.1327225262869662</v>
          </cell>
          <cell r="E36">
            <v>1.5403952278690596</v>
          </cell>
          <cell r="F36">
            <v>1.2875005887515341</v>
          </cell>
          <cell r="G36">
            <v>21.653662203333329</v>
          </cell>
          <cell r="H36">
            <v>19.173333333333332</v>
          </cell>
        </row>
        <row r="37">
          <cell r="C37">
            <v>1.515662507248601</v>
          </cell>
          <cell r="D37">
            <v>1.0299181371400932</v>
          </cell>
          <cell r="E37">
            <v>1.4682678675673422</v>
          </cell>
          <cell r="F37">
            <v>1.2078402740330987</v>
          </cell>
          <cell r="G37">
            <v>25.016212025000002</v>
          </cell>
          <cell r="H37">
            <v>21.838333333333335</v>
          </cell>
        </row>
        <row r="38">
          <cell r="C38">
            <v>1.5032713394716375</v>
          </cell>
          <cell r="D38">
            <v>1.1113224935854484</v>
          </cell>
          <cell r="E38">
            <v>1.8482194979568007</v>
          </cell>
          <cell r="F38">
            <v>1.2788480777437643</v>
          </cell>
          <cell r="G38">
            <v>22.100750313333332</v>
          </cell>
          <cell r="H38">
            <v>19.83666666666667</v>
          </cell>
        </row>
        <row r="39">
          <cell r="C39">
            <v>1.3533552966827938</v>
          </cell>
          <cell r="D39">
            <v>1.0849338047729036</v>
          </cell>
          <cell r="E39">
            <v>1.8186973563505964</v>
          </cell>
          <cell r="F39">
            <v>1.2318535089209235</v>
          </cell>
          <cell r="G39">
            <v>21.377205900000003</v>
          </cell>
          <cell r="H39">
            <v>18.393333333333334</v>
          </cell>
        </row>
        <row r="40">
          <cell r="C40">
            <v>1.2400718195816087</v>
          </cell>
          <cell r="D40">
            <v>0.97387653821678521</v>
          </cell>
          <cell r="E40">
            <v>1.7064465015428238</v>
          </cell>
          <cell r="F40">
            <v>1.1191347063986739</v>
          </cell>
          <cell r="G40">
            <v>16.298848015000001</v>
          </cell>
          <cell r="H40">
            <v>13.484999999999999</v>
          </cell>
        </row>
        <row r="41">
          <cell r="C41">
            <v>1.1129713914802473</v>
          </cell>
          <cell r="D41">
            <v>0.89331498573534873</v>
          </cell>
          <cell r="E41">
            <v>1.4479192727879242</v>
          </cell>
          <cell r="F41">
            <v>1.0219253221549962</v>
          </cell>
          <cell r="G41">
            <v>14.071565883333333</v>
          </cell>
          <cell r="H41">
            <v>11.683333333333332</v>
          </cell>
        </row>
        <row r="42">
          <cell r="C42">
            <v>1.028079834726902</v>
          </cell>
          <cell r="D42">
            <v>0.83728679422608909</v>
          </cell>
          <cell r="E42">
            <v>1.2727879242765407</v>
          </cell>
          <cell r="F42">
            <v>0.96008040874407286</v>
          </cell>
          <cell r="G42">
            <v>14.676666666666668</v>
          </cell>
          <cell r="H42">
            <v>13.026666666666669</v>
          </cell>
        </row>
        <row r="43">
          <cell r="C43">
            <v>0.97109678981368708</v>
          </cell>
          <cell r="D43">
            <v>0.94680051249029218</v>
          </cell>
          <cell r="E43">
            <v>1.1391877241264283</v>
          </cell>
          <cell r="F43">
            <v>0.98517850581763378</v>
          </cell>
          <cell r="G43">
            <v>23.823333333333334</v>
          </cell>
          <cell r="H43">
            <v>21.518333333333331</v>
          </cell>
        </row>
      </sheetData>
      <sheetData sheetId="20" refreshError="1">
        <row r="3">
          <cell r="D3">
            <v>1.3313798415360683</v>
          </cell>
          <cell r="E3">
            <v>1.2982049871984351</v>
          </cell>
          <cell r="F3">
            <v>1.1928661968656322</v>
          </cell>
          <cell r="G3">
            <v>1.1769653084080891</v>
          </cell>
          <cell r="H3">
            <v>1.1670747234441692</v>
          </cell>
          <cell r="I3">
            <v>1.2148197504518281</v>
          </cell>
          <cell r="J3">
            <v>1.3419625149588175</v>
          </cell>
          <cell r="K3">
            <v>1.5045023876717718</v>
          </cell>
          <cell r="L3">
            <v>1.5952242442740625</v>
          </cell>
          <cell r="M3">
            <v>1.7556224668710232</v>
          </cell>
          <cell r="N3">
            <v>1.6112289926692782</v>
          </cell>
          <cell r="O3">
            <v>1.4133085522570779</v>
          </cell>
          <cell r="P3">
            <v>1.4860038978039556</v>
          </cell>
          <cell r="Q3">
            <v>1.5469183800572612</v>
          </cell>
          <cell r="R3">
            <v>1.3671440582485339</v>
          </cell>
          <cell r="S3">
            <v>1.3563342952019666</v>
          </cell>
          <cell r="T3">
            <v>1.2772429451938654</v>
          </cell>
          <cell r="U3">
            <v>1.2078771018171046</v>
          </cell>
          <cell r="V3">
            <v>1.1019805522067296</v>
          </cell>
          <cell r="W3">
            <v>1.1236323664169714</v>
          </cell>
          <cell r="X3">
            <v>1.0413551552595208</v>
          </cell>
          <cell r="Y3">
            <v>1.0041091043817427</v>
          </cell>
          <cell r="Z3">
            <v>0.9718560086786926</v>
          </cell>
          <cell r="AA3">
            <v>0.96575787276552061</v>
          </cell>
          <cell r="AB3">
            <v>1.0253772851877239</v>
          </cell>
          <cell r="AC3">
            <v>1.0476532537832737</v>
          </cell>
          <cell r="AD3">
            <v>0.9318079943546026</v>
          </cell>
          <cell r="AE3">
            <v>0.99516146667439997</v>
          </cell>
          <cell r="AF3">
            <v>0.96997166874028318</v>
          </cell>
          <cell r="AG3">
            <v>0.93915417473961316</v>
          </cell>
          <cell r="AH3">
            <v>1.0013781841584419</v>
          </cell>
          <cell r="AI3">
            <v>0.94369167599969705</v>
          </cell>
          <cell r="AJ3">
            <v>0.94946301308701742</v>
          </cell>
          <cell r="AK3">
            <v>0.99483931596382347</v>
          </cell>
          <cell r="AL3">
            <v>1.1780474972599759</v>
          </cell>
          <cell r="AM3">
            <v>1.1676384211129835</v>
          </cell>
          <cell r="AN3">
            <v>1.1268215854056283</v>
          </cell>
          <cell r="AO3">
            <v>1.1651500894340707</v>
          </cell>
          <cell r="AP3">
            <v>1.1238612593053519</v>
          </cell>
          <cell r="AQ3">
            <v>1.3249133224493879</v>
          </cell>
          <cell r="AR3">
            <v>1.5252781939396869</v>
          </cell>
          <cell r="AS3">
            <v>1.6057583845896819</v>
          </cell>
          <cell r="AT3">
            <v>1.2116465589812957</v>
          </cell>
          <cell r="AU3">
            <v>1.0796761663219758</v>
          </cell>
          <cell r="AV3">
            <v>1.1254598717769717</v>
          </cell>
          <cell r="AW3">
            <v>1.2163925417951378</v>
          </cell>
        </row>
        <row r="5">
          <cell r="D5">
            <v>1.1965640897339673</v>
          </cell>
          <cell r="E5">
            <v>1.5208072721207573</v>
          </cell>
          <cell r="F5">
            <v>2.3137353014761071</v>
          </cell>
          <cell r="G5">
            <v>2.1285964473355019</v>
          </cell>
          <cell r="H5">
            <v>2.0298557251271787</v>
          </cell>
          <cell r="I5">
            <v>1.9568009340338586</v>
          </cell>
          <cell r="J5">
            <v>1.7426403135685098</v>
          </cell>
          <cell r="K5">
            <v>1.5768493036443998</v>
          </cell>
          <cell r="L5">
            <v>1.5231423567675757</v>
          </cell>
          <cell r="M5">
            <v>1.5544992077391377</v>
          </cell>
          <cell r="N5">
            <v>1.498457176215495</v>
          </cell>
          <cell r="O5">
            <v>1.4380785589191898</v>
          </cell>
          <cell r="P5">
            <v>1.6372279209407055</v>
          </cell>
          <cell r="Q5">
            <v>2.0592110749728967</v>
          </cell>
          <cell r="R5">
            <v>1.8517221249270286</v>
          </cell>
          <cell r="S5">
            <v>1.7856725877741642</v>
          </cell>
          <cell r="T5">
            <v>1.7963472604453343</v>
          </cell>
          <cell r="U5">
            <v>1.6165457426403138</v>
          </cell>
          <cell r="V5">
            <v>1.4604286548244518</v>
          </cell>
          <cell r="W5">
            <v>1.435409890751397</v>
          </cell>
          <cell r="X5">
            <v>1.3390042531898925</v>
          </cell>
          <cell r="Y5">
            <v>1.206571595363189</v>
          </cell>
          <cell r="Z5">
            <v>1.1048286214660996</v>
          </cell>
          <cell r="AA5">
            <v>1.1735468267867568</v>
          </cell>
          <cell r="AB5">
            <v>1.0631306813443417</v>
          </cell>
          <cell r="AC5">
            <v>1.0154282378450505</v>
          </cell>
          <cell r="AD5">
            <v>1.0030856475690102</v>
          </cell>
          <cell r="AE5">
            <v>0.91835543324159785</v>
          </cell>
          <cell r="AF5">
            <v>0.92869652239179379</v>
          </cell>
          <cell r="AG5">
            <v>0.89133516804269874</v>
          </cell>
          <cell r="AH5">
            <v>0.81694604286548245</v>
          </cell>
          <cell r="AI5">
            <v>0.84129763989658901</v>
          </cell>
          <cell r="AJ5">
            <v>0.90668001000750564</v>
          </cell>
          <cell r="AK5">
            <v>0.93103160703861232</v>
          </cell>
          <cell r="AL5">
            <v>1.0004169794012177</v>
          </cell>
          <cell r="AM5">
            <v>1.0971562004836963</v>
          </cell>
          <cell r="AN5">
            <v>1.1418563922942206</v>
          </cell>
          <cell r="AO5">
            <v>1.0200984071386874</v>
          </cell>
          <cell r="AP5">
            <v>0.98874155616712534</v>
          </cell>
          <cell r="AQ5">
            <v>0.95571678759069301</v>
          </cell>
          <cell r="AR5">
            <v>1.0457843382536904</v>
          </cell>
          <cell r="AS5">
            <v>1.0467850888166126</v>
          </cell>
          <cell r="AT5">
            <v>1.0948211158368777</v>
          </cell>
          <cell r="AU5">
            <v>1.1948961721290969</v>
          </cell>
          <cell r="AV5">
            <v>1.3907096989408725</v>
          </cell>
          <cell r="AW5">
            <v>1.4307397214577602</v>
          </cell>
        </row>
        <row r="13">
          <cell r="D13" t="str">
            <v>1994q1</v>
          </cell>
          <cell r="E13" t="str">
            <v>1994q2</v>
          </cell>
          <cell r="F13" t="str">
            <v>1994q3</v>
          </cell>
          <cell r="G13" t="str">
            <v>1994q4</v>
          </cell>
          <cell r="H13" t="str">
            <v>1995q1</v>
          </cell>
          <cell r="I13" t="str">
            <v>1995q2</v>
          </cell>
          <cell r="J13" t="str">
            <v>1995q3</v>
          </cell>
          <cell r="K13" t="str">
            <v>1995q4</v>
          </cell>
          <cell r="L13" t="str">
            <v>1996q1</v>
          </cell>
          <cell r="M13" t="str">
            <v>1996q2</v>
          </cell>
          <cell r="N13" t="str">
            <v>1996q3</v>
          </cell>
          <cell r="O13" t="str">
            <v>1996q4</v>
          </cell>
          <cell r="P13" t="str">
            <v>1997q1</v>
          </cell>
          <cell r="Q13" t="str">
            <v>1997q2</v>
          </cell>
          <cell r="R13" t="str">
            <v>1997q3</v>
          </cell>
          <cell r="S13" t="str">
            <v>1997q4</v>
          </cell>
          <cell r="T13" t="str">
            <v>1998q1</v>
          </cell>
          <cell r="U13" t="str">
            <v>1998q2</v>
          </cell>
          <cell r="V13" t="str">
            <v>1998q3</v>
          </cell>
          <cell r="W13" t="str">
            <v>1998q4</v>
          </cell>
          <cell r="X13" t="str">
            <v>1999q1</v>
          </cell>
          <cell r="Y13" t="str">
            <v>1999q2</v>
          </cell>
          <cell r="Z13" t="str">
            <v>1999q3</v>
          </cell>
          <cell r="AA13" t="str">
            <v>1999q4</v>
          </cell>
          <cell r="AB13" t="str">
            <v>2000q1</v>
          </cell>
          <cell r="AC13" t="str">
            <v>2000q2</v>
          </cell>
          <cell r="AD13" t="str">
            <v>2000q3</v>
          </cell>
          <cell r="AE13" t="str">
            <v>2000q4</v>
          </cell>
          <cell r="AF13" t="str">
            <v>2001q1</v>
          </cell>
          <cell r="AG13" t="str">
            <v>2001q2</v>
          </cell>
          <cell r="AH13" t="str">
            <v>2001q3</v>
          </cell>
          <cell r="AI13" t="str">
            <v>2001q4</v>
          </cell>
          <cell r="AJ13" t="str">
            <v>2002q1</v>
          </cell>
          <cell r="AK13" t="str">
            <v>2002q2</v>
          </cell>
          <cell r="AL13" t="str">
            <v>2002q3</v>
          </cell>
          <cell r="AM13" t="str">
            <v>2002q4</v>
          </cell>
          <cell r="AN13" t="str">
            <v>2003q1</v>
          </cell>
          <cell r="AO13" t="str">
            <v>2003q2</v>
          </cell>
          <cell r="AP13" t="str">
            <v>2003q3</v>
          </cell>
          <cell r="AQ13" t="str">
            <v>2003q4</v>
          </cell>
        </row>
        <row r="14">
          <cell r="D14">
            <v>1.0539121739855013</v>
          </cell>
          <cell r="E14">
            <v>1.1435713690525788</v>
          </cell>
          <cell r="F14">
            <v>1.2422298141821515</v>
          </cell>
          <cell r="G14">
            <v>1.3545537871844013</v>
          </cell>
          <cell r="H14">
            <v>1.4622114823764687</v>
          </cell>
          <cell r="I14">
            <v>1.4912090659111741</v>
          </cell>
          <cell r="J14">
            <v>1.3262228147654362</v>
          </cell>
          <cell r="K14">
            <v>1.3685526206149488</v>
          </cell>
          <cell r="L14">
            <v>1.2522289809182567</v>
          </cell>
          <cell r="M14">
            <v>1.1255728689275892</v>
          </cell>
          <cell r="N14">
            <v>1.1579035080409963</v>
          </cell>
          <cell r="O14">
            <v>1.194567119406716</v>
          </cell>
          <cell r="P14">
            <v>1.1669027581034914</v>
          </cell>
          <cell r="Q14">
            <v>1.1352387301058244</v>
          </cell>
          <cell r="R14">
            <v>1.1122406466127821</v>
          </cell>
          <cell r="S14">
            <v>1.1019081743188066</v>
          </cell>
          <cell r="T14">
            <v>0.98625114573785522</v>
          </cell>
          <cell r="U14">
            <v>0.99991667361053238</v>
          </cell>
          <cell r="V14">
            <v>0.97325222898091823</v>
          </cell>
          <cell r="W14">
            <v>0.92092325639530026</v>
          </cell>
          <cell r="X14">
            <v>0.93558870094158808</v>
          </cell>
          <cell r="Y14">
            <v>0.91659028414298793</v>
          </cell>
          <cell r="Z14">
            <v>0.94292142321473194</v>
          </cell>
          <cell r="AA14">
            <v>0.98358470127489372</v>
          </cell>
          <cell r="AB14">
            <v>1.0082493125572869</v>
          </cell>
          <cell r="AC14">
            <v>1.0035830347471044</v>
          </cell>
          <cell r="AD14">
            <v>1.0009165902841428</v>
          </cell>
          <cell r="AE14">
            <v>0.98725106241146554</v>
          </cell>
          <cell r="AF14">
            <v>0.97725189567536042</v>
          </cell>
          <cell r="AG14">
            <v>0.87926006166152815</v>
          </cell>
          <cell r="AH14">
            <v>0.80326639446712766</v>
          </cell>
          <cell r="AI14">
            <v>0.77193567202733104</v>
          </cell>
          <cell r="AJ14">
            <v>0.79526706107824341</v>
          </cell>
          <cell r="AK14">
            <v>0.83093075577035247</v>
          </cell>
          <cell r="AL14">
            <v>0.88325972835597033</v>
          </cell>
          <cell r="AM14">
            <v>0.90092492292308979</v>
          </cell>
          <cell r="AN14">
            <v>0.9805849512540622</v>
          </cell>
          <cell r="AO14">
            <v>1.031247396050329</v>
          </cell>
          <cell r="AP14">
            <v>1.0272477293558868</v>
          </cell>
          <cell r="AQ14">
            <v>1.1132405632863929</v>
          </cell>
          <cell r="AR14">
            <v>1.1489042579785018</v>
          </cell>
          <cell r="AS14">
            <v>1.1445712857261894</v>
          </cell>
          <cell r="AT14">
            <v>1.1312390634113825</v>
          </cell>
          <cell r="AU14">
            <v>1.1315723689692525</v>
          </cell>
          <cell r="AV14">
            <v>1.1792350637446878</v>
          </cell>
          <cell r="AW14">
            <v>1.1479043413048913</v>
          </cell>
        </row>
        <row r="15">
          <cell r="D15">
            <v>1.3313798415360683</v>
          </cell>
          <cell r="E15">
            <v>1.2982049871984351</v>
          </cell>
          <cell r="F15">
            <v>1.1928661968656322</v>
          </cell>
          <cell r="G15">
            <v>1.1769653084080891</v>
          </cell>
          <cell r="H15">
            <v>1.1670747234441692</v>
          </cell>
          <cell r="I15">
            <v>1.2148197504518281</v>
          </cell>
          <cell r="J15">
            <v>1.3419625149588175</v>
          </cell>
          <cell r="K15">
            <v>1.5045023876717718</v>
          </cell>
          <cell r="L15">
            <v>1.5952242442740625</v>
          </cell>
          <cell r="M15">
            <v>1.7556224668710232</v>
          </cell>
          <cell r="N15">
            <v>1.6112289926692782</v>
          </cell>
          <cell r="O15">
            <v>1.4133085522570779</v>
          </cell>
          <cell r="P15">
            <v>1.4860038978039556</v>
          </cell>
          <cell r="Q15">
            <v>1.5469183800572612</v>
          </cell>
          <cell r="R15">
            <v>1.3671440582485339</v>
          </cell>
          <cell r="S15">
            <v>1.3563342952019666</v>
          </cell>
          <cell r="T15">
            <v>1.2772429451938654</v>
          </cell>
          <cell r="U15">
            <v>1.2078771018171046</v>
          </cell>
          <cell r="V15">
            <v>1.1019805522067296</v>
          </cell>
          <cell r="W15">
            <v>1.1236323664169714</v>
          </cell>
          <cell r="X15">
            <v>1.0413551552595208</v>
          </cell>
          <cell r="Y15">
            <v>1.0041091043817427</v>
          </cell>
          <cell r="Z15">
            <v>0.9718560086786926</v>
          </cell>
          <cell r="AA15">
            <v>0.96575787276552061</v>
          </cell>
          <cell r="AB15">
            <v>1.0253772851877239</v>
          </cell>
          <cell r="AC15">
            <v>1.0476532537832737</v>
          </cell>
          <cell r="AD15">
            <v>0.9318079943546026</v>
          </cell>
          <cell r="AE15">
            <v>0.99516146667439997</v>
          </cell>
          <cell r="AF15">
            <v>0.96997166874028318</v>
          </cell>
          <cell r="AG15">
            <v>0.93915417473961316</v>
          </cell>
          <cell r="AH15">
            <v>1.0013781841584419</v>
          </cell>
          <cell r="AI15">
            <v>0.94369167599969705</v>
          </cell>
          <cell r="AJ15">
            <v>0.94946301308701742</v>
          </cell>
          <cell r="AK15">
            <v>0.99483931596382347</v>
          </cell>
          <cell r="AL15">
            <v>1.1780474972599759</v>
          </cell>
          <cell r="AM15">
            <v>1.1676384211129835</v>
          </cell>
          <cell r="AN15">
            <v>1.1268215854056283</v>
          </cell>
          <cell r="AO15">
            <v>1.1651500894340707</v>
          </cell>
          <cell r="AP15">
            <v>1.1238612593053519</v>
          </cell>
          <cell r="AQ15">
            <v>1.3249133224493879</v>
          </cell>
          <cell r="AR15">
            <v>1.5252781939396869</v>
          </cell>
          <cell r="AS15">
            <v>1.6057583845896819</v>
          </cell>
          <cell r="AT15">
            <v>1.2116465589812957</v>
          </cell>
          <cell r="AU15">
            <v>1.0796761663219758</v>
          </cell>
          <cell r="AV15">
            <v>1.1254598717769717</v>
          </cell>
          <cell r="AW15">
            <v>1.2163925417951378</v>
          </cell>
        </row>
        <row r="16">
          <cell r="D16">
            <v>0.91441144845543809</v>
          </cell>
          <cell r="E16">
            <v>0.96028562671882378</v>
          </cell>
          <cell r="F16">
            <v>1.0438052139256562</v>
          </cell>
          <cell r="G16">
            <v>1.1870005565119122</v>
          </cell>
          <cell r="H16">
            <v>1.2602984493545921</v>
          </cell>
          <cell r="I16">
            <v>1.209322969063402</v>
          </cell>
          <cell r="J16">
            <v>1.2461748987917811</v>
          </cell>
          <cell r="K16">
            <v>1.1792235678011964</v>
          </cell>
          <cell r="L16">
            <v>1.1378048365081705</v>
          </cell>
          <cell r="M16">
            <v>1.1204424647814015</v>
          </cell>
          <cell r="N16">
            <v>1.0298916451974145</v>
          </cell>
          <cell r="O16">
            <v>1.0253025732918812</v>
          </cell>
          <cell r="P16">
            <v>1.106280099473439</v>
          </cell>
          <cell r="Q16">
            <v>1.1162529958129446</v>
          </cell>
          <cell r="R16">
            <v>1.1185316240181316</v>
          </cell>
          <cell r="S16">
            <v>1.0477147056697615</v>
          </cell>
          <cell r="T16">
            <v>0.98589521961123217</v>
          </cell>
          <cell r="U16">
            <v>0.95240110118654486</v>
          </cell>
          <cell r="V16">
            <v>0.91511966191229233</v>
          </cell>
          <cell r="W16">
            <v>0.86288174181955579</v>
          </cell>
          <cell r="X16">
            <v>0.81437832860878379</v>
          </cell>
          <cell r="Y16">
            <v>0.85486550096092795</v>
          </cell>
          <cell r="Z16">
            <v>0.92735527979310051</v>
          </cell>
          <cell r="AA16">
            <v>0.9658457093283076</v>
          </cell>
          <cell r="AB16">
            <v>1.0352277467498803</v>
          </cell>
          <cell r="AC16">
            <v>0.98337288518995514</v>
          </cell>
          <cell r="AD16">
            <v>1.0059440957660921</v>
          </cell>
          <cell r="AE16">
            <v>0.97545527229407269</v>
          </cell>
          <cell r="AF16">
            <v>0.98176492828737805</v>
          </cell>
          <cell r="AG16">
            <v>0.94251665280498553</v>
          </cell>
          <cell r="AH16">
            <v>0.87997177258988313</v>
          </cell>
          <cell r="AI16">
            <v>0.84984564619615044</v>
          </cell>
          <cell r="AJ16">
            <v>0.88175026100888687</v>
          </cell>
          <cell r="AK16">
            <v>0.90234063615443461</v>
          </cell>
          <cell r="AL16">
            <v>0.88810573099733714</v>
          </cell>
          <cell r="AM16">
            <v>0.90640984239225031</v>
          </cell>
          <cell r="AN16">
            <v>0.97990117338769755</v>
          </cell>
          <cell r="AO16">
            <v>0.96965529979629672</v>
          </cell>
          <cell r="AP16">
            <v>1.006988916742696</v>
          </cell>
          <cell r="AQ16">
            <v>1.117316906375629</v>
          </cell>
          <cell r="AR16">
            <v>1.358504719437893</v>
          </cell>
          <cell r="AS16">
            <v>1.3392754127791004</v>
          </cell>
          <cell r="AT16">
            <v>1.3974252948144275</v>
          </cell>
          <cell r="AU16">
            <v>1.5002231841524667</v>
          </cell>
          <cell r="AV16">
            <v>1.7165866095291002</v>
          </cell>
          <cell r="AW16">
            <v>1.6596018126459449</v>
          </cell>
        </row>
        <row r="17">
          <cell r="D17">
            <v>1.1965640897339673</v>
          </cell>
          <cell r="E17">
            <v>1.5208072721207573</v>
          </cell>
          <cell r="F17">
            <v>2.3137353014761071</v>
          </cell>
          <cell r="G17">
            <v>2.1285964473355019</v>
          </cell>
          <cell r="H17">
            <v>2.0298557251271787</v>
          </cell>
          <cell r="I17">
            <v>1.9568009340338586</v>
          </cell>
          <cell r="J17">
            <v>1.7426403135685098</v>
          </cell>
          <cell r="K17">
            <v>1.5768493036443998</v>
          </cell>
          <cell r="L17">
            <v>1.5231423567675757</v>
          </cell>
          <cell r="M17">
            <v>1.5544992077391377</v>
          </cell>
          <cell r="N17">
            <v>1.498457176215495</v>
          </cell>
          <cell r="O17">
            <v>1.4380785589191898</v>
          </cell>
          <cell r="P17">
            <v>1.6372279209407055</v>
          </cell>
          <cell r="Q17">
            <v>2.0592110749728967</v>
          </cell>
          <cell r="R17">
            <v>1.8517221249270286</v>
          </cell>
          <cell r="S17">
            <v>1.7856725877741642</v>
          </cell>
          <cell r="T17">
            <v>1.7963472604453343</v>
          </cell>
          <cell r="U17">
            <v>1.6165457426403138</v>
          </cell>
          <cell r="V17">
            <v>1.4604286548244518</v>
          </cell>
          <cell r="W17">
            <v>1.435409890751397</v>
          </cell>
          <cell r="X17">
            <v>1.3390042531898925</v>
          </cell>
          <cell r="Y17">
            <v>1.206571595363189</v>
          </cell>
          <cell r="Z17">
            <v>1.1048286214660996</v>
          </cell>
          <cell r="AA17">
            <v>1.1735468267867568</v>
          </cell>
          <cell r="AB17">
            <v>1.0631306813443417</v>
          </cell>
          <cell r="AC17">
            <v>1.0154282378450505</v>
          </cell>
          <cell r="AD17">
            <v>1.0030856475690102</v>
          </cell>
          <cell r="AE17">
            <v>0.91835543324159785</v>
          </cell>
          <cell r="AF17">
            <v>0.92869652239179379</v>
          </cell>
          <cell r="AG17">
            <v>0.89133516804269874</v>
          </cell>
          <cell r="AH17">
            <v>0.81694604286548245</v>
          </cell>
          <cell r="AI17">
            <v>0.84129763989658901</v>
          </cell>
          <cell r="AJ17">
            <v>0.90668001000750564</v>
          </cell>
          <cell r="AK17">
            <v>0.93103160703861232</v>
          </cell>
          <cell r="AL17">
            <v>1.0004169794012177</v>
          </cell>
          <cell r="AM17">
            <v>1.0971562004836963</v>
          </cell>
          <cell r="AN17">
            <v>1.1418563922942206</v>
          </cell>
          <cell r="AO17">
            <v>1.0200984071386874</v>
          </cell>
          <cell r="AP17">
            <v>0.98874155616712534</v>
          </cell>
          <cell r="AQ17">
            <v>0.95571678759069301</v>
          </cell>
          <cell r="AR17">
            <v>1.0457843382536904</v>
          </cell>
          <cell r="AS17">
            <v>1.0467850888166126</v>
          </cell>
          <cell r="AT17">
            <v>1.0948211158368777</v>
          </cell>
          <cell r="AU17">
            <v>1.1948961721290969</v>
          </cell>
          <cell r="AV17">
            <v>1.3907096989408725</v>
          </cell>
          <cell r="AW17">
            <v>1.430739721457760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ME Persistence2"/>
      <sheetName val="ConfInd"/>
      <sheetName val="TechPulseIndex"/>
      <sheetName val="GrowthGDPet"/>
      <sheetName val="ib"/>
      <sheetName val="Commod"/>
      <sheetName val="GDPV"/>
      <sheetName val="Sheet3"/>
    </sheetNames>
    <sheetDataSet>
      <sheetData sheetId="0"/>
      <sheetData sheetId="1"/>
      <sheetData sheetId="2"/>
      <sheetData sheetId="3"/>
      <sheetData sheetId="4"/>
      <sheetData sheetId="5" refreshError="1">
        <row r="4">
          <cell r="B4" t="str">
            <v>Refresh</v>
          </cell>
          <cell r="C4" t="str">
            <v>Refresh</v>
          </cell>
          <cell r="D4" t="str">
            <v>Refresh</v>
          </cell>
          <cell r="E4" t="str">
            <v>Refresh</v>
          </cell>
          <cell r="F4" t="str">
            <v>Refresh</v>
          </cell>
        </row>
        <row r="5">
          <cell r="B5">
            <v>1.0749396562010283</v>
          </cell>
          <cell r="C5">
            <v>1.4451983453483206</v>
          </cell>
          <cell r="D5">
            <v>1.3252751925040076</v>
          </cell>
          <cell r="E5">
            <v>2.4353413127740358</v>
          </cell>
          <cell r="F5">
            <v>1.3968736625969567</v>
          </cell>
        </row>
        <row r="6">
          <cell r="B6">
            <v>1.0554396170862703</v>
          </cell>
          <cell r="C6">
            <v>1.3624749273139423</v>
          </cell>
          <cell r="D6">
            <v>1.2049202133421189</v>
          </cell>
          <cell r="E6">
            <v>2.5386347452897371</v>
          </cell>
          <cell r="F6">
            <v>1.3570702787618845</v>
          </cell>
        </row>
        <row r="7">
          <cell r="B7">
            <v>1.0554396170862703</v>
          </cell>
          <cell r="C7">
            <v>1.3261067865847211</v>
          </cell>
          <cell r="D7">
            <v>1.1539744671975911</v>
          </cell>
          <cell r="E7">
            <v>2.5068521506695212</v>
          </cell>
          <cell r="F7">
            <v>1.3322907004482225</v>
          </cell>
        </row>
        <row r="8">
          <cell r="B8">
            <v>1.1054084673178375</v>
          </cell>
          <cell r="C8">
            <v>1.3561507992207595</v>
          </cell>
          <cell r="D8">
            <v>1.1261082165581473</v>
          </cell>
          <cell r="E8">
            <v>2.7372759616660862</v>
          </cell>
          <cell r="F8">
            <v>1.3823882290810718</v>
          </cell>
        </row>
        <row r="9">
          <cell r="B9">
            <v>1.1212522490985781</v>
          </cell>
          <cell r="C9">
            <v>1.3794843599562934</v>
          </cell>
          <cell r="D9">
            <v>1.0874714844811826</v>
          </cell>
          <cell r="E9">
            <v>2.6657651237706004</v>
          </cell>
          <cell r="F9">
            <v>1.3684590109293018</v>
          </cell>
        </row>
        <row r="10">
          <cell r="B10">
            <v>1.1322210211006296</v>
          </cell>
          <cell r="C10">
            <v>1.5365777599200763</v>
          </cell>
          <cell r="D10">
            <v>1.1119185094003701</v>
          </cell>
          <cell r="E10">
            <v>2.4936094029110976</v>
          </cell>
          <cell r="F10">
            <v>1.3711768619877001</v>
          </cell>
        </row>
        <row r="11">
          <cell r="B11">
            <v>1.1444085455473532</v>
          </cell>
          <cell r="C11">
            <v>1.5904999001153026</v>
          </cell>
          <cell r="D11">
            <v>1.1175601437003788</v>
          </cell>
          <cell r="E11">
            <v>2.4750695560493057</v>
          </cell>
          <cell r="F11">
            <v>1.3809175266975451</v>
          </cell>
        </row>
        <row r="12">
          <cell r="B12">
            <v>1.1492835553260428</v>
          </cell>
          <cell r="C12">
            <v>1.6579267074864579</v>
          </cell>
          <cell r="D12">
            <v>1.0953354931324335</v>
          </cell>
          <cell r="E12">
            <v>2.5399590200655791</v>
          </cell>
          <cell r="F12">
            <v>1.3925030966553806</v>
          </cell>
        </row>
        <row r="13">
          <cell r="B13">
            <v>1.1285647637666125</v>
          </cell>
          <cell r="C13">
            <v>1.7155188189645676</v>
          </cell>
          <cell r="D13">
            <v>1.0809749710155252</v>
          </cell>
          <cell r="E13">
            <v>2.570417339909953</v>
          </cell>
          <cell r="F13">
            <v>1.3894832301379572</v>
          </cell>
        </row>
        <row r="14">
          <cell r="B14">
            <v>1.1127209819858717</v>
          </cell>
          <cell r="C14">
            <v>1.8040939569765104</v>
          </cell>
          <cell r="D14">
            <v>1.0619986627516844</v>
          </cell>
          <cell r="E14">
            <v>2.4512326100841433</v>
          </cell>
          <cell r="F14">
            <v>1.3677866274947175</v>
          </cell>
        </row>
        <row r="15">
          <cell r="B15">
            <v>1.0944396953157862</v>
          </cell>
          <cell r="C15">
            <v>1.6972556270917911</v>
          </cell>
          <cell r="D15">
            <v>1.0132754278724403</v>
          </cell>
          <cell r="E15">
            <v>2.2843739883280105</v>
          </cell>
          <cell r="F15">
            <v>1.3084444987269017</v>
          </cell>
        </row>
        <row r="16">
          <cell r="B16">
            <v>1.0725021513116835</v>
          </cell>
          <cell r="C16">
            <v>1.6885129660127745</v>
          </cell>
          <cell r="D16">
            <v>1.0131044759992678</v>
          </cell>
          <cell r="E16">
            <v>2.3029138351898033</v>
          </cell>
          <cell r="F16">
            <v>1.3008897508929396</v>
          </cell>
        </row>
        <row r="17">
          <cell r="B17">
            <v>1.0420333401948743</v>
          </cell>
          <cell r="C17">
            <v>1.643172922946857</v>
          </cell>
          <cell r="D17">
            <v>0.99788914317373179</v>
          </cell>
          <cell r="E17">
            <v>2.2181602495358943</v>
          </cell>
          <cell r="F17">
            <v>1.2656424709899639</v>
          </cell>
        </row>
        <row r="18">
          <cell r="B18">
            <v>1.0359395779715124</v>
          </cell>
          <cell r="C18">
            <v>1.6082906838724607</v>
          </cell>
          <cell r="D18">
            <v>1.0060951753711138</v>
          </cell>
          <cell r="E18">
            <v>2.161216434174674</v>
          </cell>
          <cell r="F18">
            <v>1.2535607103717559</v>
          </cell>
        </row>
        <row r="19">
          <cell r="B19">
            <v>1.0164395388567546</v>
          </cell>
          <cell r="C19">
            <v>1.649184046407441</v>
          </cell>
          <cell r="D19">
            <v>0.99310230246809572</v>
          </cell>
          <cell r="E19">
            <v>2.0817599476241351</v>
          </cell>
          <cell r="F19">
            <v>1.2333096242976609</v>
          </cell>
        </row>
        <row r="20">
          <cell r="B20">
            <v>0.99206448996330732</v>
          </cell>
          <cell r="C20">
            <v>1.5940890091899873</v>
          </cell>
          <cell r="D20">
            <v>0.96010723891965011</v>
          </cell>
          <cell r="E20">
            <v>1.72023293381918</v>
          </cell>
          <cell r="F20">
            <v>1.1524699371688394</v>
          </cell>
        </row>
        <row r="21">
          <cell r="B21">
            <v>0.97987696551658376</v>
          </cell>
          <cell r="C21">
            <v>1.5697407944485584</v>
          </cell>
          <cell r="D21">
            <v>0.94232752531099573</v>
          </cell>
          <cell r="E21">
            <v>1.5613199607181012</v>
          </cell>
          <cell r="F21">
            <v>1.1152437044820847</v>
          </cell>
        </row>
        <row r="22">
          <cell r="B22">
            <v>0.93722062995305078</v>
          </cell>
          <cell r="C22">
            <v>1.5687261404426627</v>
          </cell>
          <cell r="D22">
            <v>0.92625741600534217</v>
          </cell>
          <cell r="E22">
            <v>1.6434249968203254</v>
          </cell>
          <cell r="F22">
            <v>1.1040566185898157</v>
          </cell>
        </row>
        <row r="23">
          <cell r="B23">
            <v>0.91528308594894814</v>
          </cell>
          <cell r="C23">
            <v>1.4861615456579602</v>
          </cell>
          <cell r="D23">
            <v>0.96062012876767777</v>
          </cell>
          <cell r="E23">
            <v>1.6672619427854871</v>
          </cell>
          <cell r="F23">
            <v>1.1008173710667417</v>
          </cell>
        </row>
        <row r="24">
          <cell r="B24">
            <v>0.89456429438951779</v>
          </cell>
          <cell r="C24">
            <v>1.4214674363719257</v>
          </cell>
          <cell r="D24">
            <v>0.93976314452787757</v>
          </cell>
          <cell r="E24">
            <v>1.6063453030967403</v>
          </cell>
          <cell r="F24">
            <v>1.0695391982220819</v>
          </cell>
        </row>
        <row r="25">
          <cell r="B25">
            <v>0.83484542460057187</v>
          </cell>
          <cell r="C25">
            <v>1.4414440304571743</v>
          </cell>
          <cell r="D25">
            <v>0.91993193998413303</v>
          </cell>
          <cell r="E25">
            <v>1.6844775148714375</v>
          </cell>
          <cell r="F25">
            <v>1.0513909808613147</v>
          </cell>
        </row>
        <row r="26">
          <cell r="B26">
            <v>0.82997041482188239</v>
          </cell>
          <cell r="C26">
            <v>1.4089035237938237</v>
          </cell>
          <cell r="D26">
            <v>0.90129741566685084</v>
          </cell>
          <cell r="E26">
            <v>1.7334756815776033</v>
          </cell>
          <cell r="F26">
            <v>1.0473720222207685</v>
          </cell>
        </row>
        <row r="27">
          <cell r="B27">
            <v>0.82997041482188239</v>
          </cell>
          <cell r="C27">
            <v>1.3494391868535662</v>
          </cell>
          <cell r="D27">
            <v>0.91617082763178692</v>
          </cell>
          <cell r="E27">
            <v>1.7467184293360265</v>
          </cell>
          <cell r="F27">
            <v>1.0480525638454052</v>
          </cell>
        </row>
        <row r="28">
          <cell r="B28">
            <v>0.84093918682393365</v>
          </cell>
          <cell r="C28">
            <v>1.3535751836852818</v>
          </cell>
          <cell r="D28">
            <v>0.94848244308690144</v>
          </cell>
          <cell r="E28">
            <v>1.7771767491804</v>
          </cell>
          <cell r="F28">
            <v>1.0680775348614109</v>
          </cell>
        </row>
        <row r="29">
          <cell r="B29">
            <v>0.8263141574878653</v>
          </cell>
          <cell r="C29">
            <v>1.3275903673061697</v>
          </cell>
          <cell r="D29">
            <v>0.94078930073754718</v>
          </cell>
          <cell r="E29">
            <v>1.8407419384208314</v>
          </cell>
          <cell r="F29">
            <v>1.0662405438691755</v>
          </cell>
        </row>
        <row r="30">
          <cell r="B30">
            <v>0.83240791971122718</v>
          </cell>
          <cell r="C30">
            <v>1.2786600546988791</v>
          </cell>
          <cell r="D30">
            <v>0.90540080827915592</v>
          </cell>
          <cell r="E30">
            <v>1.7586369023186077</v>
          </cell>
          <cell r="F30">
            <v>1.040217709212812</v>
          </cell>
        </row>
        <row r="31">
          <cell r="B31">
            <v>0.83728292948991656</v>
          </cell>
          <cell r="C31">
            <v>1.3331325640512008</v>
          </cell>
          <cell r="D31">
            <v>0.88317612348270025</v>
          </cell>
          <cell r="E31">
            <v>1.657992019354591</v>
          </cell>
          <cell r="F31">
            <v>1.0256517777725596</v>
          </cell>
        </row>
        <row r="32">
          <cell r="B32">
            <v>0.84093918682393365</v>
          </cell>
          <cell r="C32">
            <v>1.3062110547076704</v>
          </cell>
          <cell r="D32">
            <v>0.8806117426995822</v>
          </cell>
          <cell r="E32">
            <v>1.6142909517517943</v>
          </cell>
          <cell r="F32">
            <v>1.0170948999674614</v>
          </cell>
        </row>
        <row r="33">
          <cell r="B33">
            <v>0.80559536592843506</v>
          </cell>
          <cell r="C33">
            <v>1.2930205526310279</v>
          </cell>
          <cell r="D33">
            <v>0.82607590453290158</v>
          </cell>
          <cell r="E33">
            <v>1.565292785045628</v>
          </cell>
          <cell r="F33">
            <v>0.97582112019310774</v>
          </cell>
        </row>
        <row r="34">
          <cell r="B34">
            <v>0.79584534637105608</v>
          </cell>
          <cell r="C34">
            <v>1.2533768876930642</v>
          </cell>
          <cell r="D34">
            <v>0.85189066423725512</v>
          </cell>
          <cell r="E34">
            <v>1.5533743120630472</v>
          </cell>
          <cell r="F34">
            <v>0.97407741015688321</v>
          </cell>
        </row>
        <row r="35">
          <cell r="B35">
            <v>0.78122031703498762</v>
          </cell>
          <cell r="C35">
            <v>1.1708896737164949</v>
          </cell>
          <cell r="D35">
            <v>0.85496791775414582</v>
          </cell>
          <cell r="E35">
            <v>1.5295373660978855</v>
          </cell>
          <cell r="F35">
            <v>0.95681338100606661</v>
          </cell>
        </row>
        <row r="36">
          <cell r="B36">
            <v>0.76659528769891927</v>
          </cell>
          <cell r="C36">
            <v>1.1271885532216368</v>
          </cell>
          <cell r="D36">
            <v>0.85616461509486352</v>
          </cell>
          <cell r="E36">
            <v>1.5732384337006822</v>
          </cell>
          <cell r="F36">
            <v>0.95303445744920312</v>
          </cell>
        </row>
        <row r="37">
          <cell r="B37">
            <v>0.72759520946940348</v>
          </cell>
          <cell r="C37">
            <v>1.0923825344886862</v>
          </cell>
          <cell r="D37">
            <v>0.84556515398753573</v>
          </cell>
          <cell r="E37">
            <v>1.6116424022001095</v>
          </cell>
          <cell r="F37">
            <v>0.93516097777677853</v>
          </cell>
        </row>
        <row r="38">
          <cell r="B38">
            <v>0.71662643746735211</v>
          </cell>
          <cell r="C38">
            <v>1.133430658639933</v>
          </cell>
          <cell r="D38">
            <v>0.8329141677166072</v>
          </cell>
          <cell r="E38">
            <v>1.6129666769759519</v>
          </cell>
          <cell r="F38">
            <v>0.93080357763300692</v>
          </cell>
        </row>
        <row r="39">
          <cell r="B39">
            <v>0.72637645702473108</v>
          </cell>
          <cell r="C39">
            <v>1.1537993788659455</v>
          </cell>
          <cell r="D39">
            <v>0.83052073880666177</v>
          </cell>
          <cell r="E39">
            <v>1.6354793481652714</v>
          </cell>
          <cell r="F39">
            <v>0.93966519889383382</v>
          </cell>
        </row>
        <row r="40">
          <cell r="B40">
            <v>0.73003271435874817</v>
          </cell>
          <cell r="C40">
            <v>1.1786921604310288</v>
          </cell>
          <cell r="D40">
            <v>0.83308481153318659</v>
          </cell>
          <cell r="E40">
            <v>1.6354793481652714</v>
          </cell>
          <cell r="F40">
            <v>0.94458964402491952</v>
          </cell>
        </row>
        <row r="41">
          <cell r="B41">
            <v>0.73003271435874817</v>
          </cell>
          <cell r="C41">
            <v>1.2162273958490357</v>
          </cell>
          <cell r="D41">
            <v>0.87308917570978628</v>
          </cell>
          <cell r="E41">
            <v>1.6421007220444828</v>
          </cell>
          <cell r="F41">
            <v>0.96221284065594981</v>
          </cell>
        </row>
        <row r="42">
          <cell r="B42">
            <v>0.74953275347350612</v>
          </cell>
          <cell r="C42">
            <v>1.2359701068098519</v>
          </cell>
          <cell r="D42">
            <v>0.91446124044304145</v>
          </cell>
          <cell r="E42">
            <v>1.6169395013034789</v>
          </cell>
          <cell r="F42">
            <v>0.98203749151856057</v>
          </cell>
        </row>
        <row r="43">
          <cell r="B43">
            <v>0.76781404014359167</v>
          </cell>
          <cell r="C43">
            <v>1.3226718588929585</v>
          </cell>
          <cell r="D43">
            <v>0.94335327077854081</v>
          </cell>
          <cell r="E43">
            <v>1.634155073389429</v>
          </cell>
          <cell r="F43">
            <v>1.0105332464460863</v>
          </cell>
        </row>
        <row r="44">
          <cell r="B44">
            <v>0.7934078414817114</v>
          </cell>
          <cell r="C44">
            <v>1.3240768983395856</v>
          </cell>
          <cell r="D44">
            <v>0.96301350633485794</v>
          </cell>
          <cell r="E44">
            <v>1.7321514068017609</v>
          </cell>
          <cell r="F44">
            <v>1.042621432832229</v>
          </cell>
        </row>
        <row r="45">
          <cell r="B45">
            <v>0.7934078414817114</v>
          </cell>
          <cell r="C45">
            <v>1.3136970553895415</v>
          </cell>
          <cell r="D45">
            <v>0.97019377595043965</v>
          </cell>
          <cell r="E45">
            <v>1.7705553753011884</v>
          </cell>
          <cell r="F45">
            <v>1.0496209704032247</v>
          </cell>
        </row>
        <row r="46">
          <cell r="B46">
            <v>0.79706409881572848</v>
          </cell>
          <cell r="C46">
            <v>1.3578676828332967</v>
          </cell>
          <cell r="D46">
            <v>0.97224528399978516</v>
          </cell>
          <cell r="E46">
            <v>1.7732039248528733</v>
          </cell>
          <cell r="F46">
            <v>1.0567450175499902</v>
          </cell>
        </row>
        <row r="47">
          <cell r="B47">
            <v>0.78731407925834951</v>
          </cell>
          <cell r="C47">
            <v>1.5884019147955399</v>
          </cell>
          <cell r="D47">
            <v>0.98558007776340351</v>
          </cell>
          <cell r="E47">
            <v>1.7679068257495039</v>
          </cell>
          <cell r="F47">
            <v>1.0795590699784334</v>
          </cell>
        </row>
        <row r="48">
          <cell r="B48">
            <v>0.78853283170302191</v>
          </cell>
          <cell r="C48">
            <v>1.6829131163933104</v>
          </cell>
          <cell r="D48">
            <v>0.9884863794071217</v>
          </cell>
          <cell r="E48">
            <v>1.7612854518702923</v>
          </cell>
          <cell r="F48">
            <v>1.0896576490318339</v>
          </cell>
        </row>
        <row r="49">
          <cell r="B49">
            <v>0.79584534637105608</v>
          </cell>
          <cell r="C49">
            <v>1.6239136445351972</v>
          </cell>
          <cell r="D49">
            <v>0.97378395354386837</v>
          </cell>
          <cell r="E49">
            <v>1.8407419384208314</v>
          </cell>
          <cell r="F49">
            <v>1.0939831558865647</v>
          </cell>
        </row>
        <row r="50">
          <cell r="B50">
            <v>0.78731407925834951</v>
          </cell>
          <cell r="C50">
            <v>1.6143919532747497</v>
          </cell>
          <cell r="D50">
            <v>0.94882398743388774</v>
          </cell>
          <cell r="E50">
            <v>1.8712002582652052</v>
          </cell>
          <cell r="F50">
            <v>1.0859421198752228</v>
          </cell>
        </row>
        <row r="51">
          <cell r="B51">
            <v>0.78365782192433242</v>
          </cell>
          <cell r="C51">
            <v>1.5493842591227727</v>
          </cell>
          <cell r="D51">
            <v>0.95326894150743402</v>
          </cell>
          <cell r="E51">
            <v>1.9175498754196867</v>
          </cell>
          <cell r="F51">
            <v>1.086121284809469</v>
          </cell>
        </row>
        <row r="52">
          <cell r="B52">
            <v>0.7909703365923666</v>
          </cell>
          <cell r="C52">
            <v>1.5745144052123532</v>
          </cell>
          <cell r="D52">
            <v>0.9438659894840169</v>
          </cell>
          <cell r="E52">
            <v>1.9453596457123754</v>
          </cell>
          <cell r="F52">
            <v>1.0929768368849346</v>
          </cell>
        </row>
        <row r="53">
          <cell r="B53">
            <v>0.80193910859441797</v>
          </cell>
          <cell r="C53">
            <v>1.5468895057954932</v>
          </cell>
          <cell r="D53">
            <v>0.94745618419170086</v>
          </cell>
          <cell r="E53">
            <v>1.9122527763163173</v>
          </cell>
          <cell r="F53">
            <v>1.091036563458343</v>
          </cell>
        </row>
        <row r="54">
          <cell r="B54">
            <v>0.81534538548581403</v>
          </cell>
          <cell r="C54">
            <v>1.6222753021974818</v>
          </cell>
          <cell r="D54">
            <v>0.95685893084405582</v>
          </cell>
          <cell r="E54">
            <v>1.9334411727297944</v>
          </cell>
          <cell r="F54">
            <v>1.1106509395916386</v>
          </cell>
        </row>
        <row r="55">
          <cell r="B55">
            <v>0.83362667215589947</v>
          </cell>
          <cell r="C55">
            <v>1.6346832926926289</v>
          </cell>
          <cell r="D55">
            <v>0.94831097778607354</v>
          </cell>
          <cell r="E55">
            <v>1.9188741501955291</v>
          </cell>
          <cell r="F55">
            <v>1.114820546958246</v>
          </cell>
        </row>
        <row r="56">
          <cell r="B56">
            <v>0.82143914770917581</v>
          </cell>
          <cell r="C56">
            <v>1.7064840416533413</v>
          </cell>
          <cell r="D56">
            <v>0.91377731315056532</v>
          </cell>
          <cell r="E56">
            <v>1.9705208664533795</v>
          </cell>
          <cell r="F56">
            <v>1.1136241976443559</v>
          </cell>
        </row>
        <row r="57">
          <cell r="B57">
            <v>0.80681411837310746</v>
          </cell>
          <cell r="C57">
            <v>1.6557565634586595</v>
          </cell>
          <cell r="D57">
            <v>0.89804910759125656</v>
          </cell>
          <cell r="E57">
            <v>1.9188741501955291</v>
          </cell>
          <cell r="F57">
            <v>1.0894104490950047</v>
          </cell>
        </row>
        <row r="58">
          <cell r="B58">
            <v>0.78609532681367711</v>
          </cell>
          <cell r="C58">
            <v>1.5077892472144954</v>
          </cell>
          <cell r="D58">
            <v>0.8607800589566923</v>
          </cell>
          <cell r="E58">
            <v>1.8301477402140929</v>
          </cell>
          <cell r="F58">
            <v>1.0402150829903878</v>
          </cell>
        </row>
        <row r="59">
          <cell r="B59">
            <v>0.77634530725629824</v>
          </cell>
          <cell r="C59">
            <v>1.4221812706454502</v>
          </cell>
          <cell r="D59">
            <v>0.84795815504110172</v>
          </cell>
          <cell r="E59">
            <v>1.8420662131966739</v>
          </cell>
          <cell r="F59">
            <v>1.0249948227041852</v>
          </cell>
        </row>
        <row r="60">
          <cell r="B60">
            <v>0.75806402058621269</v>
          </cell>
          <cell r="C60">
            <v>1.3987680081684064</v>
          </cell>
          <cell r="D60">
            <v>0.81804039635231229</v>
          </cell>
          <cell r="E60">
            <v>1.8632546096101514</v>
          </cell>
          <cell r="F60">
            <v>1.0083868559183391</v>
          </cell>
        </row>
        <row r="61">
          <cell r="B61">
            <v>0.73003271435874817</v>
          </cell>
          <cell r="C61">
            <v>1.3869860269384557</v>
          </cell>
          <cell r="D61">
            <v>0.81530504658176661</v>
          </cell>
          <cell r="E61">
            <v>1.8407419384208314</v>
          </cell>
          <cell r="F61">
            <v>0.99093548216255667</v>
          </cell>
        </row>
        <row r="62">
          <cell r="B62">
            <v>0.69590764590792187</v>
          </cell>
          <cell r="C62">
            <v>1.3519455448477284</v>
          </cell>
          <cell r="D62">
            <v>0.85291594761991041</v>
          </cell>
          <cell r="E62">
            <v>1.8447147627483587</v>
          </cell>
          <cell r="F62">
            <v>0.98538723567368391</v>
          </cell>
        </row>
        <row r="63">
          <cell r="B63">
            <v>0.69956390324193896</v>
          </cell>
          <cell r="C63">
            <v>1.2941178095451542</v>
          </cell>
          <cell r="D63">
            <v>0.83240088424071035</v>
          </cell>
          <cell r="E63">
            <v>1.7652582761978191</v>
          </cell>
          <cell r="F63">
            <v>0.96257039154785573</v>
          </cell>
        </row>
        <row r="64">
          <cell r="B64">
            <v>0.67397010190381934</v>
          </cell>
          <cell r="C64">
            <v>1.291852877708898</v>
          </cell>
          <cell r="D64">
            <v>0.8351362682397665</v>
          </cell>
          <cell r="E64">
            <v>1.7824738482837696</v>
          </cell>
          <cell r="F64">
            <v>0.95484288022043295</v>
          </cell>
        </row>
        <row r="65">
          <cell r="B65">
            <v>0.64715754812102722</v>
          </cell>
          <cell r="C65">
            <v>1.2766348083204968</v>
          </cell>
          <cell r="D65">
            <v>0.84573571223283883</v>
          </cell>
          <cell r="E65">
            <v>1.7493669788877113</v>
          </cell>
          <cell r="F65">
            <v>0.94024065579215543</v>
          </cell>
        </row>
        <row r="66">
          <cell r="B66">
            <v>0.6520325578997167</v>
          </cell>
          <cell r="C66">
            <v>1.303168253156672</v>
          </cell>
          <cell r="D66">
            <v>0.84094887152720299</v>
          </cell>
          <cell r="E66">
            <v>1.7215572085950224</v>
          </cell>
          <cell r="F66">
            <v>0.93933031678101742</v>
          </cell>
        </row>
        <row r="67">
          <cell r="B67">
            <v>0.68006386412718123</v>
          </cell>
          <cell r="C67">
            <v>1.3287644247950849</v>
          </cell>
          <cell r="D67">
            <v>0.86214775951334788</v>
          </cell>
          <cell r="E67">
            <v>1.7083144608365994</v>
          </cell>
          <cell r="F67">
            <v>0.95873575734529348</v>
          </cell>
        </row>
        <row r="68">
          <cell r="B68">
            <v>0.67275134945914705</v>
          </cell>
          <cell r="C68">
            <v>1.2756969548893906</v>
          </cell>
          <cell r="D68">
            <v>0.86419923333418314</v>
          </cell>
          <cell r="E68">
            <v>1.6606405689062755</v>
          </cell>
          <cell r="F68">
            <v>0.9436985069701127</v>
          </cell>
        </row>
        <row r="69">
          <cell r="B69">
            <v>0.67397010190381934</v>
          </cell>
          <cell r="C69">
            <v>1.2550943515389454</v>
          </cell>
          <cell r="D69">
            <v>0.83291377408873801</v>
          </cell>
          <cell r="E69">
            <v>1.6434249968203254</v>
          </cell>
          <cell r="F69">
            <v>0.92952498470325207</v>
          </cell>
        </row>
        <row r="70">
          <cell r="B70">
            <v>0.68981388368456009</v>
          </cell>
          <cell r="C70">
            <v>1.1953158494994014</v>
          </cell>
          <cell r="D70">
            <v>0.83171707674802042</v>
          </cell>
          <cell r="E70">
            <v>1.5864811814591051</v>
          </cell>
          <cell r="F70">
            <v>0.92128420064416283</v>
          </cell>
        </row>
        <row r="71">
          <cell r="B71">
            <v>0.69712639835259427</v>
          </cell>
          <cell r="C71">
            <v>1.0908227334257923</v>
          </cell>
          <cell r="D71">
            <v>0.82761407776358453</v>
          </cell>
          <cell r="E71">
            <v>1.6036967535450557</v>
          </cell>
          <cell r="F71">
            <v>0.91502503522044654</v>
          </cell>
        </row>
        <row r="72">
          <cell r="B72">
            <v>0.68493887390587072</v>
          </cell>
          <cell r="C72">
            <v>1.0688930516701975</v>
          </cell>
          <cell r="D72">
            <v>0.80419271274066628</v>
          </cell>
          <cell r="E72">
            <v>1.6169395013034789</v>
          </cell>
          <cell r="F72">
            <v>0.90206352257460787</v>
          </cell>
        </row>
        <row r="73">
          <cell r="B73">
            <v>0.70565766546530084</v>
          </cell>
          <cell r="C73">
            <v>1.0667066611087632</v>
          </cell>
          <cell r="D73">
            <v>0.79889299930125768</v>
          </cell>
          <cell r="E73">
            <v>1.6646133932338023</v>
          </cell>
          <cell r="F73">
            <v>0.91616332901371533</v>
          </cell>
        </row>
        <row r="74">
          <cell r="B74">
            <v>0.71297018013333502</v>
          </cell>
          <cell r="C74">
            <v>1.0980760114499191</v>
          </cell>
          <cell r="D74">
            <v>0.78795161733332975</v>
          </cell>
          <cell r="E74">
            <v>1.7718796500770309</v>
          </cell>
          <cell r="F74">
            <v>0.93508145532317921</v>
          </cell>
        </row>
        <row r="75">
          <cell r="B75">
            <v>0.71053267524399033</v>
          </cell>
          <cell r="C75">
            <v>1.1436516783403015</v>
          </cell>
          <cell r="D75">
            <v>0.8317170596337653</v>
          </cell>
          <cell r="E75">
            <v>2.4247471145672974</v>
          </cell>
          <cell r="F75">
            <v>1.0506219824630381</v>
          </cell>
        </row>
        <row r="76">
          <cell r="B76">
            <v>0.72637645702473108</v>
          </cell>
          <cell r="C76">
            <v>1.1231270360313341</v>
          </cell>
          <cell r="D76">
            <v>0.82111758141218227</v>
          </cell>
          <cell r="E76">
            <v>2.2843739883280105</v>
          </cell>
          <cell r="F76">
            <v>1.0308618055828809</v>
          </cell>
        </row>
        <row r="77">
          <cell r="B77">
            <v>0.75318901080752321</v>
          </cell>
          <cell r="C77">
            <v>1.0866041336858461</v>
          </cell>
          <cell r="D77">
            <v>0.8202628391605753</v>
          </cell>
          <cell r="E77">
            <v>2.2128631504325251</v>
          </cell>
          <cell r="F77">
            <v>1.027612099357839</v>
          </cell>
        </row>
        <row r="78">
          <cell r="B78">
            <v>0.76172027792022978</v>
          </cell>
          <cell r="C78">
            <v>1.0870718999347109</v>
          </cell>
          <cell r="D78">
            <v>0.84847102777487438</v>
          </cell>
          <cell r="E78">
            <v>2.3095352090690149</v>
          </cell>
          <cell r="F78">
            <v>1.054838622991511</v>
          </cell>
        </row>
        <row r="79">
          <cell r="B79">
            <v>0.76903279258826396</v>
          </cell>
          <cell r="C79">
            <v>1.062100577094806</v>
          </cell>
          <cell r="D79">
            <v>0.84881293152121928</v>
          </cell>
          <cell r="E79">
            <v>2.2155116999842099</v>
          </cell>
          <cell r="F79">
            <v>1.0414271871758689</v>
          </cell>
        </row>
        <row r="80">
          <cell r="B80">
            <v>0.78609532681367711</v>
          </cell>
          <cell r="C80">
            <v>1.0859007436125163</v>
          </cell>
          <cell r="D80">
            <v>0.83513619978274578</v>
          </cell>
          <cell r="E80">
            <v>2.0724900241932382</v>
          </cell>
          <cell r="F80">
            <v>1.0253277632841948</v>
          </cell>
        </row>
        <row r="81">
          <cell r="B81">
            <v>0.7934078414817114</v>
          </cell>
          <cell r="C81">
            <v>1.034007911429081</v>
          </cell>
          <cell r="D81">
            <v>0.82863975477410912</v>
          </cell>
          <cell r="E81">
            <v>1.8433904879725163</v>
          </cell>
          <cell r="F81">
            <v>0.98672065784353102</v>
          </cell>
        </row>
        <row r="82">
          <cell r="B82">
            <v>0.78000156459031533</v>
          </cell>
          <cell r="C82">
            <v>0.97446735414737862</v>
          </cell>
          <cell r="D82">
            <v>0.80863759835719184</v>
          </cell>
          <cell r="E82">
            <v>1.8261749158865661</v>
          </cell>
          <cell r="F82">
            <v>0.96592660862497381</v>
          </cell>
        </row>
        <row r="83">
          <cell r="B83">
            <v>0.78000156459031533</v>
          </cell>
          <cell r="C83">
            <v>0.8848816237629491</v>
          </cell>
          <cell r="D83">
            <v>0.8120567727346828</v>
          </cell>
          <cell r="E83">
            <v>1.8764973573685744</v>
          </cell>
          <cell r="F83">
            <v>0.96543136614886038</v>
          </cell>
        </row>
        <row r="84">
          <cell r="B84">
            <v>0.7909703365923666</v>
          </cell>
          <cell r="C84">
            <v>0.87106801358783081</v>
          </cell>
          <cell r="D84">
            <v>0.83530715165591818</v>
          </cell>
          <cell r="E84">
            <v>2.0963269701584006</v>
          </cell>
          <cell r="F84">
            <v>1.0091315755011454</v>
          </cell>
        </row>
        <row r="85">
          <cell r="B85">
            <v>0.81412663304114163</v>
          </cell>
          <cell r="C85">
            <v>0.90883887283030251</v>
          </cell>
          <cell r="D85">
            <v>0.81957894609660931</v>
          </cell>
          <cell r="E85">
            <v>1.9625752177983258</v>
          </cell>
          <cell r="F85">
            <v>0.9977993093909634</v>
          </cell>
        </row>
        <row r="86">
          <cell r="B86">
            <v>0.80803287081777975</v>
          </cell>
          <cell r="C86">
            <v>0.93646609318053919</v>
          </cell>
          <cell r="D86">
            <v>0.80350881967670051</v>
          </cell>
          <cell r="E86">
            <v>1.8592817852826242</v>
          </cell>
          <cell r="F86">
            <v>0.97737270030336243</v>
          </cell>
        </row>
        <row r="87">
          <cell r="B87">
            <v>0.8275329099325377</v>
          </cell>
          <cell r="C87">
            <v>0.91523980149827433</v>
          </cell>
          <cell r="D87">
            <v>0.80983429569790943</v>
          </cell>
          <cell r="E87">
            <v>1.7056659112849146</v>
          </cell>
          <cell r="F87">
            <v>0.96253540652001823</v>
          </cell>
        </row>
        <row r="88">
          <cell r="B88">
            <v>0.87018924549607046</v>
          </cell>
          <cell r="C88">
            <v>0.92140568657512523</v>
          </cell>
          <cell r="D88">
            <v>0.80248290306660341</v>
          </cell>
          <cell r="E88">
            <v>1.6235608751826904</v>
          </cell>
          <cell r="F88">
            <v>0.96675303736169771</v>
          </cell>
        </row>
        <row r="89">
          <cell r="B89">
            <v>0.8896892846108283</v>
          </cell>
          <cell r="C89">
            <v>0.90181831746391983</v>
          </cell>
          <cell r="D89">
            <v>0.83086206066833035</v>
          </cell>
          <cell r="E89">
            <v>1.6036967535450557</v>
          </cell>
          <cell r="F89">
            <v>0.97920285464037837</v>
          </cell>
        </row>
        <row r="90">
          <cell r="B90">
            <v>0.90187680905755208</v>
          </cell>
          <cell r="C90">
            <v>0.90696722760149884</v>
          </cell>
          <cell r="D90">
            <v>0.85342861498262068</v>
          </cell>
          <cell r="E90">
            <v>1.503051870581039</v>
          </cell>
          <cell r="F90">
            <v>0.97706886887357958</v>
          </cell>
        </row>
        <row r="91">
          <cell r="B91">
            <v>0.931126867729689</v>
          </cell>
          <cell r="C91">
            <v>0.94364663226328582</v>
          </cell>
          <cell r="D91">
            <v>0.86026696373760214</v>
          </cell>
          <cell r="E91">
            <v>1.5123217940119351</v>
          </cell>
          <cell r="F91">
            <v>0.9969079533769849</v>
          </cell>
        </row>
        <row r="92">
          <cell r="B92">
            <v>0.95428316417846393</v>
          </cell>
          <cell r="C92">
            <v>1.0132575092624991</v>
          </cell>
          <cell r="D92">
            <v>0.8961682947012557</v>
          </cell>
          <cell r="E92">
            <v>1.5613199607181012</v>
          </cell>
          <cell r="F92">
            <v>1.0327573086252744</v>
          </cell>
        </row>
        <row r="93">
          <cell r="B93">
            <v>0.96037692640182581</v>
          </cell>
          <cell r="C93">
            <v>1.0091226728974716</v>
          </cell>
          <cell r="D93">
            <v>0.91924772174931868</v>
          </cell>
          <cell r="E93">
            <v>1.4672964516332963</v>
          </cell>
          <cell r="F93">
            <v>1.0282255758402998</v>
          </cell>
        </row>
        <row r="94">
          <cell r="B94">
            <v>0.97378320329322188</v>
          </cell>
          <cell r="C94">
            <v>0.95699421688957154</v>
          </cell>
          <cell r="D94">
            <v>0.95361041739739927</v>
          </cell>
          <cell r="E94">
            <v>1.4408109561164497</v>
          </cell>
          <cell r="F94">
            <v>1.0356695981168704</v>
          </cell>
        </row>
        <row r="95">
          <cell r="B95">
            <v>0.98962698507396263</v>
          </cell>
          <cell r="C95">
            <v>0.92968000117193317</v>
          </cell>
          <cell r="D95">
            <v>0.99395668532034387</v>
          </cell>
          <cell r="E95">
            <v>1.4341895822372379</v>
          </cell>
          <cell r="F95">
            <v>1.051582286369289</v>
          </cell>
        </row>
        <row r="96">
          <cell r="B96">
            <v>1.0164395388567546</v>
          </cell>
          <cell r="C96">
            <v>0.96643446570847691</v>
          </cell>
          <cell r="D96">
            <v>0.98882794086836279</v>
          </cell>
          <cell r="E96">
            <v>1.495106221925985</v>
          </cell>
          <cell r="F96">
            <v>1.0743033124997294</v>
          </cell>
        </row>
        <row r="97">
          <cell r="B97">
            <v>1.0274083108588059</v>
          </cell>
          <cell r="C97">
            <v>1.0145048859261387</v>
          </cell>
          <cell r="D97">
            <v>1.0585792145461106</v>
          </cell>
          <cell r="E97">
            <v>1.5533743120630472</v>
          </cell>
          <cell r="F97">
            <v>1.1149617508762475</v>
          </cell>
        </row>
        <row r="98">
          <cell r="B98">
            <v>1.0651896366436493</v>
          </cell>
          <cell r="C98">
            <v>1.0247299672599164</v>
          </cell>
          <cell r="D98">
            <v>1.0743074372196746</v>
          </cell>
          <cell r="E98">
            <v>1.5997239292175285</v>
          </cell>
          <cell r="F98">
            <v>1.1441605904369185</v>
          </cell>
        </row>
        <row r="99">
          <cell r="B99">
            <v>1.0712833988670112</v>
          </cell>
          <cell r="C99">
            <v>1.0924686187969816</v>
          </cell>
          <cell r="D99">
            <v>1.1493583045370444</v>
          </cell>
          <cell r="E99">
            <v>1.6063453030967403</v>
          </cell>
          <cell r="F99">
            <v>1.1786875467487381</v>
          </cell>
        </row>
        <row r="100">
          <cell r="B100">
            <v>1.0664083890883216</v>
          </cell>
          <cell r="C100">
            <v>1.1424927069183337</v>
          </cell>
          <cell r="D100">
            <v>1.1784211840601855</v>
          </cell>
          <cell r="E100">
            <v>1.6513706454753794</v>
          </cell>
          <cell r="F100">
            <v>1.1977574223560379</v>
          </cell>
        </row>
        <row r="101">
          <cell r="B101">
            <v>1.054220864641598</v>
          </cell>
          <cell r="C101">
            <v>1.1351556655192883</v>
          </cell>
          <cell r="D101">
            <v>1.1773954899354055</v>
          </cell>
          <cell r="E101">
            <v>1.6354793481652714</v>
          </cell>
          <cell r="F101">
            <v>1.1890808669536916</v>
          </cell>
        </row>
        <row r="102">
          <cell r="B102">
            <v>1.0834709233137347</v>
          </cell>
          <cell r="C102">
            <v>1.1225137918997086</v>
          </cell>
          <cell r="D102">
            <v>1.3131367024532377</v>
          </cell>
          <cell r="E102">
            <v>1.5931025553383171</v>
          </cell>
          <cell r="F102">
            <v>1.2373910900378324</v>
          </cell>
        </row>
        <row r="103">
          <cell r="B103">
            <v>1.1200334966539058</v>
          </cell>
          <cell r="C103">
            <v>1.1784687215067908</v>
          </cell>
          <cell r="D103">
            <v>1.3575859522463629</v>
          </cell>
          <cell r="E103">
            <v>1.5705898841489974</v>
          </cell>
          <cell r="F103">
            <v>1.2695941335027501</v>
          </cell>
        </row>
        <row r="104">
          <cell r="B104">
            <v>1.1395335357686638</v>
          </cell>
          <cell r="C104">
            <v>1.2396534234596501</v>
          </cell>
          <cell r="D104">
            <v>1.4487069459836419</v>
          </cell>
          <cell r="E104">
            <v>1.5772112580282089</v>
          </cell>
          <cell r="F104">
            <v>1.314332913920869</v>
          </cell>
        </row>
        <row r="105">
          <cell r="B105">
            <v>1.1224710015432506</v>
          </cell>
          <cell r="C105">
            <v>1.5664809365401076</v>
          </cell>
          <cell r="D105">
            <v>1.6177851257962643</v>
          </cell>
          <cell r="E105">
            <v>1.6103181274242671</v>
          </cell>
          <cell r="F105">
            <v>1.399437603556047</v>
          </cell>
        </row>
        <row r="106">
          <cell r="B106">
            <v>1.0725021513116835</v>
          </cell>
          <cell r="C106">
            <v>1.5973028188908889</v>
          </cell>
          <cell r="D106">
            <v>1.3839136189129992</v>
          </cell>
          <cell r="E106">
            <v>1.6195880508551637</v>
          </cell>
          <cell r="F106">
            <v>1.3077463739687054</v>
          </cell>
        </row>
        <row r="107">
          <cell r="B107">
            <v>1.0603146268649597</v>
          </cell>
          <cell r="C107">
            <v>1.51145805803069</v>
          </cell>
          <cell r="D107">
            <v>1.3839136360272544</v>
          </cell>
          <cell r="E107">
            <v>1.5070246949085655</v>
          </cell>
          <cell r="F107">
            <v>1.2768894499823393</v>
          </cell>
        </row>
        <row r="108">
          <cell r="B108">
            <v>1.0493458548629084</v>
          </cell>
          <cell r="C108">
            <v>1.5148918252557642</v>
          </cell>
          <cell r="D108">
            <v>1.3233942426999654</v>
          </cell>
          <cell r="E108">
            <v>1.5242402669945161</v>
          </cell>
          <cell r="F108">
            <v>1.2557611897705792</v>
          </cell>
        </row>
        <row r="109">
          <cell r="B109">
            <v>1.0798146659797176</v>
          </cell>
          <cell r="C109">
            <v>1.4760248695658547</v>
          </cell>
          <cell r="D109">
            <v>1.3420287499029919</v>
          </cell>
          <cell r="E109">
            <v>1.5348344652012547</v>
          </cell>
          <cell r="F109">
            <v>1.2723895834841819</v>
          </cell>
        </row>
        <row r="110">
          <cell r="B110">
            <v>1.1078459722071821</v>
          </cell>
          <cell r="C110">
            <v>1.4211637154728334</v>
          </cell>
          <cell r="D110">
            <v>1.4283629713916557</v>
          </cell>
          <cell r="E110">
            <v>1.5666170598214704</v>
          </cell>
          <cell r="F110">
            <v>1.3111854849014533</v>
          </cell>
        </row>
        <row r="111">
          <cell r="B111">
            <v>1.1029709624284927</v>
          </cell>
          <cell r="C111">
            <v>1.4356010139797719</v>
          </cell>
          <cell r="D111">
            <v>1.4803344116609631</v>
          </cell>
          <cell r="E111">
            <v>1.6566677445787483</v>
          </cell>
          <cell r="F111">
            <v>1.3407100487636519</v>
          </cell>
        </row>
        <row r="112">
          <cell r="B112">
            <v>1.0932209428711137</v>
          </cell>
          <cell r="C112">
            <v>1.4483976492156181</v>
          </cell>
          <cell r="D112">
            <v>1.5193132528553348</v>
          </cell>
          <cell r="E112">
            <v>1.6725590418888565</v>
          </cell>
          <cell r="F112">
            <v>1.3526992209658655</v>
          </cell>
        </row>
        <row r="113">
          <cell r="B113">
            <v>1.0725021513116835</v>
          </cell>
          <cell r="C113">
            <v>1.4104708678901914</v>
          </cell>
          <cell r="D113">
            <v>1.4476815599154556</v>
          </cell>
          <cell r="E113">
            <v>1.6235608751826904</v>
          </cell>
          <cell r="F113">
            <v>1.3096911797365494</v>
          </cell>
        </row>
        <row r="114">
          <cell r="B114">
            <v>1.0871271806477518</v>
          </cell>
          <cell r="C114">
            <v>1.4278741673733388</v>
          </cell>
          <cell r="D114">
            <v>1.4348596217713547</v>
          </cell>
          <cell r="E114">
            <v>1.6381278977169562</v>
          </cell>
          <cell r="F114">
            <v>1.3158078620136953</v>
          </cell>
        </row>
        <row r="115">
          <cell r="B115">
            <v>1.0810334184243902</v>
          </cell>
          <cell r="C115">
            <v>1.3809725825444952</v>
          </cell>
          <cell r="D115">
            <v>1.399300194554046</v>
          </cell>
          <cell r="E115">
            <v>1.6473978211478524</v>
          </cell>
          <cell r="F115">
            <v>1.2984272419346499</v>
          </cell>
        </row>
        <row r="116">
          <cell r="B116">
            <v>1.0712833988670112</v>
          </cell>
          <cell r="C116">
            <v>1.4018870300608501</v>
          </cell>
          <cell r="D116">
            <v>1.3676728144480008</v>
          </cell>
          <cell r="E116">
            <v>1.6195880508551637</v>
          </cell>
          <cell r="F116">
            <v>1.2820952800329224</v>
          </cell>
        </row>
        <row r="117">
          <cell r="B117">
            <v>1.0664083890883216</v>
          </cell>
          <cell r="C117">
            <v>1.3649749027413192</v>
          </cell>
          <cell r="D117">
            <v>1.2526175829540311</v>
          </cell>
          <cell r="E117">
            <v>1.5573471363905742</v>
          </cell>
          <cell r="F117">
            <v>1.2300899276132924</v>
          </cell>
        </row>
        <row r="118">
          <cell r="B118">
            <v>1.1346585259899742</v>
          </cell>
          <cell r="C118">
            <v>1.331417421138696</v>
          </cell>
          <cell r="D118">
            <v>1.2144937920678598</v>
          </cell>
          <cell r="E118">
            <v>1.3878399650827566</v>
          </cell>
          <cell r="F118">
            <v>1.2182524343039844</v>
          </cell>
        </row>
        <row r="119">
          <cell r="B119">
            <v>1.1431897931026809</v>
          </cell>
          <cell r="C119">
            <v>1.2168528248808881</v>
          </cell>
          <cell r="D119">
            <v>1.2640718034272214</v>
          </cell>
          <cell r="E119">
            <v>1.3123563028597443</v>
          </cell>
          <cell r="F119">
            <v>1.2147606421114705</v>
          </cell>
        </row>
        <row r="120">
          <cell r="B120">
            <v>1.1261272588772677</v>
          </cell>
          <cell r="C120">
            <v>1.2139642047128121</v>
          </cell>
          <cell r="D120">
            <v>1.2353507078506394</v>
          </cell>
          <cell r="E120">
            <v>1.3123563028597443</v>
          </cell>
          <cell r="F120">
            <v>1.1979724876213438</v>
          </cell>
        </row>
        <row r="121">
          <cell r="B121">
            <v>1.1517210602153873</v>
          </cell>
          <cell r="C121">
            <v>1.2133376152142716</v>
          </cell>
          <cell r="D121">
            <v>1.2387698822281301</v>
          </cell>
          <cell r="E121">
            <v>1.2540882127226818</v>
          </cell>
          <cell r="F121">
            <v>1.2012166447454453</v>
          </cell>
        </row>
        <row r="122">
          <cell r="B122">
            <v>1.1626898322174388</v>
          </cell>
          <cell r="C122">
            <v>1.2148211959357202</v>
          </cell>
          <cell r="D122">
            <v>1.1765409017120951</v>
          </cell>
          <cell r="E122">
            <v>1.2699795100327895</v>
          </cell>
          <cell r="F122">
            <v>1.1885330252272961</v>
          </cell>
        </row>
        <row r="123">
          <cell r="B123">
            <v>1.2138774348936783</v>
          </cell>
          <cell r="C123">
            <v>1.207172890604109</v>
          </cell>
          <cell r="D123">
            <v>1.1184149544090067</v>
          </cell>
          <cell r="E123">
            <v>1.2289269919816777</v>
          </cell>
          <cell r="F123">
            <v>1.1849030111842471</v>
          </cell>
        </row>
        <row r="124">
          <cell r="B124">
            <v>1.1882836335555584</v>
          </cell>
          <cell r="C124">
            <v>1.1921113235320067</v>
          </cell>
          <cell r="D124">
            <v>1.113286603584895</v>
          </cell>
          <cell r="E124">
            <v>1.2779251586878437</v>
          </cell>
          <cell r="F124">
            <v>1.1781212371123866</v>
          </cell>
        </row>
        <row r="125">
          <cell r="B125">
            <v>1.1955961482235926</v>
          </cell>
          <cell r="C125">
            <v>1.1812642945664416</v>
          </cell>
          <cell r="D125">
            <v>1.0965326525580412</v>
          </cell>
          <cell r="E125">
            <v>1.3136805776355864</v>
          </cell>
          <cell r="F125">
            <v>1.1801466449493858</v>
          </cell>
        </row>
        <row r="126">
          <cell r="B126">
            <v>1.1882836335555584</v>
          </cell>
          <cell r="C126">
            <v>1.204052128011633</v>
          </cell>
          <cell r="D126">
            <v>1.1900470409767552</v>
          </cell>
          <cell r="E126">
            <v>1.3679758434451217</v>
          </cell>
          <cell r="F126">
            <v>1.2174101418482954</v>
          </cell>
        </row>
        <row r="127">
          <cell r="B127">
            <v>1.2150961873383506</v>
          </cell>
          <cell r="C127">
            <v>1.2333933308076857</v>
          </cell>
          <cell r="D127">
            <v>1.1888503436360378</v>
          </cell>
          <cell r="E127">
            <v>1.4077040867203914</v>
          </cell>
          <cell r="F127">
            <v>1.2374550108947888</v>
          </cell>
        </row>
        <row r="128">
          <cell r="B128">
            <v>1.2236274544510573</v>
          </cell>
          <cell r="C128">
            <v>1.2648435433570402</v>
          </cell>
          <cell r="D128">
            <v>1.1982531245169028</v>
          </cell>
          <cell r="E128">
            <v>1.3891642398585988</v>
          </cell>
          <cell r="F128">
            <v>1.2445422277516693</v>
          </cell>
        </row>
        <row r="129">
          <cell r="B129">
            <v>1.2370337313424531</v>
          </cell>
          <cell r="C129">
            <v>1.2301160658989108</v>
          </cell>
          <cell r="D129">
            <v>1.1755156012151851</v>
          </cell>
          <cell r="E129">
            <v>1.324274775842325</v>
          </cell>
          <cell r="F129">
            <v>1.2297284845014669</v>
          </cell>
        </row>
        <row r="130">
          <cell r="B130">
            <v>1.2297212166744187</v>
          </cell>
          <cell r="C130">
            <v>1.1993709841229192</v>
          </cell>
          <cell r="D130">
            <v>1.2018432165390558</v>
          </cell>
          <cell r="E130">
            <v>1.2938164559979515</v>
          </cell>
          <cell r="F130">
            <v>1.2273188188093795</v>
          </cell>
        </row>
        <row r="131">
          <cell r="B131">
            <v>1.252877513123194</v>
          </cell>
          <cell r="C131">
            <v>1.148571347220201</v>
          </cell>
          <cell r="D131">
            <v>1.2842453566879457</v>
          </cell>
          <cell r="E131">
            <v>1.3136805776355864</v>
          </cell>
          <cell r="F131">
            <v>1.2613964538186679</v>
          </cell>
        </row>
        <row r="132">
          <cell r="B132">
            <v>1.2467837508998318</v>
          </cell>
          <cell r="C132">
            <v>1.1192313048908362</v>
          </cell>
          <cell r="D132">
            <v>1.3504063672009887</v>
          </cell>
          <cell r="E132">
            <v>1.3348689740490636</v>
          </cell>
          <cell r="F132">
            <v>1.2801454220956694</v>
          </cell>
        </row>
        <row r="133">
          <cell r="B133">
            <v>1.2285024642297466</v>
          </cell>
          <cell r="C133">
            <v>1.1070577777534658</v>
          </cell>
          <cell r="D133">
            <v>1.2733039576057625</v>
          </cell>
          <cell r="E133">
            <v>1.2898436316704245</v>
          </cell>
          <cell r="F133">
            <v>1.2396527592055926</v>
          </cell>
        </row>
        <row r="134">
          <cell r="B134">
            <v>1.2309399691190914</v>
          </cell>
          <cell r="C134">
            <v>1.0774024098581261</v>
          </cell>
          <cell r="D134">
            <v>1.1661128032200645</v>
          </cell>
          <cell r="E134">
            <v>1.2858708073428975</v>
          </cell>
          <cell r="F134">
            <v>1.2027740707203551</v>
          </cell>
        </row>
        <row r="135">
          <cell r="B135">
            <v>1.1882836335555584</v>
          </cell>
          <cell r="C135">
            <v>1.0888742876221993</v>
          </cell>
          <cell r="D135">
            <v>1.1221763919322014</v>
          </cell>
          <cell r="E135">
            <v>1.2924921812221093</v>
          </cell>
          <cell r="F135">
            <v>1.1726208451008642</v>
          </cell>
        </row>
        <row r="136">
          <cell r="B136">
            <v>1.1858461286662136</v>
          </cell>
          <cell r="C136">
            <v>1.0930865047953602</v>
          </cell>
          <cell r="D136">
            <v>1.1355113910668819</v>
          </cell>
          <cell r="E136">
            <v>1.2540882127226818</v>
          </cell>
          <cell r="F136">
            <v>1.1705138436080706</v>
          </cell>
        </row>
        <row r="137">
          <cell r="B137">
            <v>1.1821898713321966</v>
          </cell>
          <cell r="C137">
            <v>1.0983930777159263</v>
          </cell>
          <cell r="D137">
            <v>1.1355113910668819</v>
          </cell>
          <cell r="E137">
            <v>1.2421697397401006</v>
          </cell>
          <cell r="F137">
            <v>1.1677024649596219</v>
          </cell>
        </row>
        <row r="138">
          <cell r="B138">
            <v>1.1163772393198887</v>
          </cell>
          <cell r="C138">
            <v>1.1264863236149953</v>
          </cell>
          <cell r="D138">
            <v>1.1273053417552448</v>
          </cell>
          <cell r="E138">
            <v>1.2434940145159432</v>
          </cell>
          <cell r="F138">
            <v>1.1399728749767117</v>
          </cell>
        </row>
        <row r="139">
          <cell r="B139">
            <v>1.0871271806477518</v>
          </cell>
          <cell r="C139">
            <v>1.1377231577879476</v>
          </cell>
          <cell r="D139">
            <v>1.1119190399422809</v>
          </cell>
          <cell r="E139">
            <v>1.2289269919816777</v>
          </cell>
          <cell r="F139">
            <v>1.1214913369903901</v>
          </cell>
        </row>
        <row r="140">
          <cell r="B140">
            <v>1.0859084282030795</v>
          </cell>
          <cell r="C140">
            <v>1.1134534843213402</v>
          </cell>
          <cell r="D140">
            <v>1.0616571697474639</v>
          </cell>
          <cell r="E140">
            <v>1.1733074513963</v>
          </cell>
          <cell r="F140">
            <v>1.0940674747003281</v>
          </cell>
        </row>
        <row r="141">
          <cell r="B141">
            <v>1.0420333401948743</v>
          </cell>
          <cell r="C141">
            <v>1.1054159540156856</v>
          </cell>
          <cell r="D141">
            <v>1.0437064871513819</v>
          </cell>
          <cell r="E141">
            <v>1.1865501991547232</v>
          </cell>
          <cell r="F141">
            <v>1.0707113026746566</v>
          </cell>
        </row>
        <row r="142">
          <cell r="B142">
            <v>1.0176582913014269</v>
          </cell>
          <cell r="C142">
            <v>1.0888719666888229</v>
          </cell>
          <cell r="D142">
            <v>1.050031963172591</v>
          </cell>
          <cell r="E142">
            <v>1.165361802741246</v>
          </cell>
          <cell r="F142">
            <v>1.0574371879056865</v>
          </cell>
        </row>
        <row r="143">
          <cell r="B143">
            <v>0.99815825218666909</v>
          </cell>
          <cell r="C143">
            <v>1.1337436632725311</v>
          </cell>
          <cell r="D143">
            <v>1.037722931990773</v>
          </cell>
          <cell r="E143">
            <v>1.1719831766204576</v>
          </cell>
          <cell r="F143">
            <v>1.0507224003198083</v>
          </cell>
        </row>
        <row r="144">
          <cell r="B144">
            <v>0.99937700463134149</v>
          </cell>
          <cell r="C144">
            <v>1.1676903698491969</v>
          </cell>
          <cell r="D144">
            <v>1.0319103287033367</v>
          </cell>
          <cell r="E144">
            <v>1.2262784424299928</v>
          </cell>
          <cell r="F144">
            <v>1.0609908472563989</v>
          </cell>
        </row>
        <row r="145">
          <cell r="B145">
            <v>0.97012694595920479</v>
          </cell>
          <cell r="C145">
            <v>1.1803305027687441</v>
          </cell>
          <cell r="D145">
            <v>1.0173788375990007</v>
          </cell>
          <cell r="E145">
            <v>1.2050900460165157</v>
          </cell>
          <cell r="F145">
            <v>1.0419327790871091</v>
          </cell>
        </row>
        <row r="146">
          <cell r="B146">
            <v>0.99084573751863492</v>
          </cell>
          <cell r="C146">
            <v>1.1795508923539693</v>
          </cell>
          <cell r="D146">
            <v>1.0182336311933735</v>
          </cell>
          <cell r="E146">
            <v>1.2130356946715699</v>
          </cell>
          <cell r="F146">
            <v>1.0521862828606956</v>
          </cell>
        </row>
        <row r="147">
          <cell r="B147">
            <v>1.0091270241887202</v>
          </cell>
          <cell r="C147">
            <v>1.1987472957910992</v>
          </cell>
          <cell r="D147">
            <v>0.99088021905919166</v>
          </cell>
          <cell r="E147">
            <v>1.2276027172058355</v>
          </cell>
          <cell r="F147">
            <v>1.055400668203281</v>
          </cell>
        </row>
        <row r="148">
          <cell r="B148">
            <v>1.0018145095206861</v>
          </cell>
          <cell r="C148">
            <v>1.2515011808308514</v>
          </cell>
          <cell r="D148">
            <v>0.98780281151400451</v>
          </cell>
          <cell r="E148">
            <v>1.185225924378881</v>
          </cell>
          <cell r="F148">
            <v>1.0503105188609141</v>
          </cell>
        </row>
        <row r="149">
          <cell r="B149">
            <v>1.0018145095206861</v>
          </cell>
          <cell r="C149">
            <v>1.2641424742170868</v>
          </cell>
          <cell r="D149">
            <v>1.0190882536451944</v>
          </cell>
          <cell r="E149">
            <v>1.1150393612592375</v>
          </cell>
          <cell r="F149">
            <v>1.0510832878003442</v>
          </cell>
        </row>
        <row r="150">
          <cell r="B150">
            <v>1.0030332619653586</v>
          </cell>
          <cell r="C150">
            <v>1.2650803276481932</v>
          </cell>
          <cell r="D150">
            <v>1.0245589360720306</v>
          </cell>
          <cell r="E150">
            <v>1.1203364603626069</v>
          </cell>
          <cell r="F150">
            <v>1.0542457581387299</v>
          </cell>
        </row>
        <row r="151">
          <cell r="B151">
            <v>1.0505646073075809</v>
          </cell>
          <cell r="C151">
            <v>1.2237209395643804</v>
          </cell>
          <cell r="D151">
            <v>1.0355003009257033</v>
          </cell>
          <cell r="E151">
            <v>1.1123908117075529</v>
          </cell>
          <cell r="F151">
            <v>1.0726799058155696</v>
          </cell>
        </row>
        <row r="152">
          <cell r="B152">
            <v>1.0664083890883216</v>
          </cell>
          <cell r="C152">
            <v>1.257902689732167</v>
          </cell>
          <cell r="D152">
            <v>1.0389194753031941</v>
          </cell>
          <cell r="E152">
            <v>1.0753111179839678</v>
          </cell>
          <cell r="F152">
            <v>1.0784797646770998</v>
          </cell>
        </row>
        <row r="153">
          <cell r="B153">
            <v>1.0956584477604585</v>
          </cell>
          <cell r="C153">
            <v>1.2488505054206169</v>
          </cell>
          <cell r="D153">
            <v>1.0402871416313393</v>
          </cell>
          <cell r="E153">
            <v>1.0832567666390218</v>
          </cell>
          <cell r="F153">
            <v>1.091704967512261</v>
          </cell>
        </row>
        <row r="154">
          <cell r="B154">
            <v>1.1419710406580086</v>
          </cell>
          <cell r="C154">
            <v>1.1683146384143612</v>
          </cell>
          <cell r="D154">
            <v>1.077898059783738</v>
          </cell>
          <cell r="E154">
            <v>1.080608217087337</v>
          </cell>
          <cell r="F154">
            <v>1.1149503102137892</v>
          </cell>
        </row>
        <row r="155">
          <cell r="B155">
            <v>1.1919398908895755</v>
          </cell>
          <cell r="C155">
            <v>1.1119722245332679</v>
          </cell>
          <cell r="D155">
            <v>1.0734531399387024</v>
          </cell>
          <cell r="E155">
            <v>1.0633926450013871</v>
          </cell>
          <cell r="F155">
            <v>1.1265853417337244</v>
          </cell>
        </row>
        <row r="156">
          <cell r="B156">
            <v>1.1456272979920257</v>
          </cell>
          <cell r="C156">
            <v>1.1412354662878434</v>
          </cell>
          <cell r="D156">
            <v>1.0529380936737573</v>
          </cell>
          <cell r="E156">
            <v>1.0527984467946485</v>
          </cell>
          <cell r="F156">
            <v>1.1015944580967467</v>
          </cell>
        </row>
        <row r="157">
          <cell r="B157">
            <v>1.1066272197625098</v>
          </cell>
          <cell r="C157">
            <v>1.108146911400774</v>
          </cell>
          <cell r="D157">
            <v>0.99173485862526789</v>
          </cell>
          <cell r="E157">
            <v>1.0700140188805987</v>
          </cell>
          <cell r="F157">
            <v>1.0645246926134087</v>
          </cell>
        </row>
        <row r="158">
          <cell r="B158">
            <v>1.0603146268649597</v>
          </cell>
          <cell r="C158">
            <v>1.1414705098789641</v>
          </cell>
          <cell r="D158">
            <v>0.95685922178639404</v>
          </cell>
          <cell r="E158">
            <v>1.0872295909665486</v>
          </cell>
          <cell r="F158">
            <v>1.0395240419224854</v>
          </cell>
        </row>
        <row r="159">
          <cell r="B159">
            <v>1.0103457766333928</v>
          </cell>
          <cell r="C159">
            <v>1.1385045089027548</v>
          </cell>
          <cell r="D159">
            <v>0.9746389353950482</v>
          </cell>
          <cell r="E159">
            <v>1.1256335594659761</v>
          </cell>
          <cell r="F159">
            <v>1.0292849455534849</v>
          </cell>
        </row>
        <row r="160">
          <cell r="B160">
            <v>1.0188770437460992</v>
          </cell>
          <cell r="C160">
            <v>1.1644916462152439</v>
          </cell>
          <cell r="D160">
            <v>0.94472086864966553</v>
          </cell>
          <cell r="E160">
            <v>1.084581041414864</v>
          </cell>
          <cell r="F160">
            <v>1.019855356817408</v>
          </cell>
        </row>
        <row r="161">
          <cell r="B161">
            <v>0.9969394997419968</v>
          </cell>
          <cell r="C161">
            <v>1.1423286615685608</v>
          </cell>
          <cell r="D161">
            <v>0.91377738160758604</v>
          </cell>
          <cell r="E161">
            <v>1.0647169197772293</v>
          </cell>
          <cell r="F161">
            <v>0.99532392945057979</v>
          </cell>
        </row>
        <row r="162">
          <cell r="B162">
            <v>1.0066895192993757</v>
          </cell>
          <cell r="C162">
            <v>1.1676129890410638</v>
          </cell>
          <cell r="D162">
            <v>0.91463220943046919</v>
          </cell>
          <cell r="E162">
            <v>1.0607440954497023</v>
          </cell>
          <cell r="F162">
            <v>1.0017535604775267</v>
          </cell>
        </row>
        <row r="163">
          <cell r="B163">
            <v>1.0493458548629084</v>
          </cell>
          <cell r="C163">
            <v>1.163945338691557</v>
          </cell>
          <cell r="D163">
            <v>0.90129741566685084</v>
          </cell>
          <cell r="E163">
            <v>1.0567712711221753</v>
          </cell>
          <cell r="F163">
            <v>1.0147733141095823</v>
          </cell>
        </row>
        <row r="164">
          <cell r="B164">
            <v>1.0834709233137347</v>
          </cell>
          <cell r="C164">
            <v>1.1710479167328263</v>
          </cell>
          <cell r="D164">
            <v>0.88334675018502418</v>
          </cell>
          <cell r="E164">
            <v>1.0580955458980177</v>
          </cell>
          <cell r="F164">
            <v>1.0245577346289372</v>
          </cell>
        </row>
        <row r="165">
          <cell r="B165">
            <v>1.0920021904264414</v>
          </cell>
          <cell r="C165">
            <v>1.1305484210386427</v>
          </cell>
          <cell r="D165">
            <v>0.8999298006814711</v>
          </cell>
          <cell r="E165">
            <v>1.0422042485879097</v>
          </cell>
          <cell r="F165">
            <v>1.0270010499547158</v>
          </cell>
        </row>
        <row r="166">
          <cell r="B166">
            <v>1.040814587750202</v>
          </cell>
          <cell r="C166">
            <v>1.2427712848854053</v>
          </cell>
          <cell r="D166">
            <v>0.91548710571037295</v>
          </cell>
          <cell r="E166">
            <v>1.0819324918631794</v>
          </cell>
          <cell r="F166">
            <v>1.027477062222194</v>
          </cell>
        </row>
        <row r="167">
          <cell r="B167">
            <v>1.0030332619653586</v>
          </cell>
          <cell r="C167">
            <v>1.2278638991962256</v>
          </cell>
          <cell r="D167">
            <v>0.9048876617173004</v>
          </cell>
          <cell r="E167">
            <v>1.1309306585693455</v>
          </cell>
          <cell r="F167">
            <v>1.0137440043741264</v>
          </cell>
        </row>
        <row r="168">
          <cell r="B168">
            <v>0.99937700463134149</v>
          </cell>
          <cell r="C168">
            <v>1.2043720954443606</v>
          </cell>
          <cell r="D168">
            <v>0.87599563138180114</v>
          </cell>
          <cell r="E168">
            <v>1.189198748706408</v>
          </cell>
          <cell r="F168">
            <v>1.0092777260656765</v>
          </cell>
        </row>
        <row r="169">
          <cell r="B169">
            <v>0.9969394997419968</v>
          </cell>
          <cell r="C169">
            <v>1.206710346455341</v>
          </cell>
          <cell r="D169">
            <v>0.85171952410727569</v>
          </cell>
          <cell r="E169">
            <v>1.1878744739305656</v>
          </cell>
          <cell r="F169">
            <v>1.0005059800319325</v>
          </cell>
        </row>
        <row r="170">
          <cell r="B170">
            <v>0.97987696551658376</v>
          </cell>
          <cell r="C170">
            <v>1.2906008591785052</v>
          </cell>
          <cell r="D170">
            <v>0.84710368661757762</v>
          </cell>
          <cell r="E170">
            <v>1.2090628703440427</v>
          </cell>
          <cell r="F170">
            <v>1.0034612391465367</v>
          </cell>
        </row>
        <row r="171">
          <cell r="B171">
            <v>0.98718948018461794</v>
          </cell>
          <cell r="C171">
            <v>1.3810493831192843</v>
          </cell>
          <cell r="D171">
            <v>0.87907298758422281</v>
          </cell>
          <cell r="E171">
            <v>1.2223056181024661</v>
          </cell>
          <cell r="F171">
            <v>1.0280333333395046</v>
          </cell>
        </row>
        <row r="172">
          <cell r="B172">
            <v>1.0493458548629084</v>
          </cell>
          <cell r="C172">
            <v>1.4268542912673459</v>
          </cell>
          <cell r="D172">
            <v>0.89001411283832288</v>
          </cell>
          <cell r="E172">
            <v>1.251439663170997</v>
          </cell>
          <cell r="F172">
            <v>1.067179629174507</v>
          </cell>
        </row>
        <row r="173">
          <cell r="B173">
            <v>1.0749396562010283</v>
          </cell>
          <cell r="C173">
            <v>1.394936892702471</v>
          </cell>
          <cell r="D173">
            <v>0.92437682560065859</v>
          </cell>
          <cell r="E173">
            <v>1.2421697397401006</v>
          </cell>
          <cell r="F173">
            <v>1.084483781062918</v>
          </cell>
        </row>
        <row r="174">
          <cell r="B174">
            <v>1.0822521708690624</v>
          </cell>
          <cell r="C174">
            <v>1.3704339163447754</v>
          </cell>
          <cell r="D174">
            <v>0.92899271443312226</v>
          </cell>
          <cell r="E174">
            <v>1.3189776767389556</v>
          </cell>
          <cell r="F174">
            <v>1.0981125087285684</v>
          </cell>
        </row>
        <row r="175">
          <cell r="B175">
            <v>1.1078459722071821</v>
          </cell>
          <cell r="C175">
            <v>1.348349472972914</v>
          </cell>
          <cell r="D175">
            <v>0.92061573036256772</v>
          </cell>
          <cell r="E175">
            <v>1.3613544695659101</v>
          </cell>
          <cell r="F175">
            <v>1.1104899264988193</v>
          </cell>
        </row>
        <row r="176">
          <cell r="B176">
            <v>1.1383147833239913</v>
          </cell>
          <cell r="C176">
            <v>1.3612269704169582</v>
          </cell>
          <cell r="D176">
            <v>0.96591979086432089</v>
          </cell>
          <cell r="E176">
            <v>1.5679413345973128</v>
          </cell>
          <cell r="F176">
            <v>1.1703294115113776</v>
          </cell>
        </row>
        <row r="177">
          <cell r="B177">
            <v>1.1407522882133361</v>
          </cell>
          <cell r="C177">
            <v>1.3638037464191242</v>
          </cell>
          <cell r="D177">
            <v>1.0115657379981637</v>
          </cell>
          <cell r="E177">
            <v>1.7374485059051306</v>
          </cell>
          <cell r="F177">
            <v>1.2116682735352404</v>
          </cell>
        </row>
        <row r="178">
          <cell r="B178">
            <v>1.1785336139981795</v>
          </cell>
          <cell r="C178">
            <v>1.2441705219985912</v>
          </cell>
          <cell r="D178">
            <v>1.0406287202068356</v>
          </cell>
          <cell r="E178">
            <v>2.2062417765533135</v>
          </cell>
          <cell r="F178">
            <v>1.2952552369842616</v>
          </cell>
        </row>
        <row r="179">
          <cell r="B179">
            <v>1.1895023860002309</v>
          </cell>
          <cell r="C179">
            <v>1.2113175909359866</v>
          </cell>
          <cell r="D179">
            <v>1.0238747862942368</v>
          </cell>
          <cell r="E179">
            <v>2.1387037629853549</v>
          </cell>
          <cell r="F179">
            <v>1.2811069115455285</v>
          </cell>
        </row>
        <row r="180">
          <cell r="B180">
            <v>1.2467837508998318</v>
          </cell>
          <cell r="C180">
            <v>1.2342596057641004</v>
          </cell>
          <cell r="D180">
            <v>1.0736238179837918</v>
          </cell>
          <cell r="E180">
            <v>2.3042381099656453</v>
          </cell>
          <cell r="F180">
            <v>1.3487132634227263</v>
          </cell>
        </row>
        <row r="181">
          <cell r="B181">
            <v>1.2809088193506581</v>
          </cell>
          <cell r="C181">
            <v>1.2061640389316546</v>
          </cell>
          <cell r="D181">
            <v>1.1124314334769081</v>
          </cell>
          <cell r="E181">
            <v>2.1744591819330972</v>
          </cell>
          <cell r="F181">
            <v>1.3534046426556856</v>
          </cell>
        </row>
        <row r="182">
          <cell r="B182">
            <v>1.318690145135502</v>
          </cell>
          <cell r="C182">
            <v>1.2375391916062519</v>
          </cell>
          <cell r="D182">
            <v>1.1965431094717778</v>
          </cell>
          <cell r="E182">
            <v>2.0513016277797611</v>
          </cell>
          <cell r="F182">
            <v>1.3812174188597655</v>
          </cell>
        </row>
        <row r="183">
          <cell r="B183">
            <v>1.2796900669059861</v>
          </cell>
          <cell r="C183">
            <v>1.2373041480151312</v>
          </cell>
          <cell r="D183">
            <v>1.2247513152003324</v>
          </cell>
          <cell r="E183">
            <v>1.9215226997472135</v>
          </cell>
          <cell r="F183">
            <v>1.3540611975594938</v>
          </cell>
        </row>
        <row r="184">
          <cell r="B184">
            <v>1.3625652331437073</v>
          </cell>
          <cell r="C184">
            <v>1.2338686400900247</v>
          </cell>
          <cell r="D184">
            <v>1.2968960691307911</v>
          </cell>
          <cell r="E184">
            <v>1.9347654475056368</v>
          </cell>
          <cell r="F184">
            <v>1.414254080322388</v>
          </cell>
        </row>
        <row r="185">
          <cell r="B185">
            <v>1.3918152918158437</v>
          </cell>
          <cell r="C185">
            <v>1.223255494248892</v>
          </cell>
          <cell r="D185">
            <v>1.2377443763601574</v>
          </cell>
          <cell r="E185">
            <v>1.9374139970573216</v>
          </cell>
          <cell r="F185">
            <v>1.4071593053044165</v>
          </cell>
        </row>
        <row r="186">
          <cell r="B186">
            <v>1.4685966958302032</v>
          </cell>
          <cell r="C186">
            <v>1.2481505967473518</v>
          </cell>
          <cell r="D186">
            <v>1.2059460786094502</v>
          </cell>
          <cell r="E186">
            <v>1.9744936907809068</v>
          </cell>
          <cell r="F186">
            <v>1.4379475454557169</v>
          </cell>
        </row>
        <row r="187">
          <cell r="B187">
            <v>1.42594036026667</v>
          </cell>
          <cell r="C187">
            <v>1.2528317406360661</v>
          </cell>
          <cell r="D187">
            <v>1.2139811247051493</v>
          </cell>
          <cell r="E187">
            <v>1.9572781186949564</v>
          </cell>
          <cell r="F187">
            <v>1.4201569894489046</v>
          </cell>
        </row>
        <row r="188">
          <cell r="B188">
            <v>1.4198465980433084</v>
          </cell>
          <cell r="C188">
            <v>1.2771002536359852</v>
          </cell>
          <cell r="D188">
            <v>1.1741476952874672</v>
          </cell>
          <cell r="E188">
            <v>1.8870915555753129</v>
          </cell>
          <cell r="F188">
            <v>1.3967495656616928</v>
          </cell>
        </row>
        <row r="189">
          <cell r="B189">
            <v>1.4113153309306017</v>
          </cell>
          <cell r="C189">
            <v>1.3317263641378854</v>
          </cell>
          <cell r="D189">
            <v>1.2097071053905206</v>
          </cell>
          <cell r="E189">
            <v>1.7904194969388234</v>
          </cell>
          <cell r="F189">
            <v>1.3955482490461519</v>
          </cell>
        </row>
        <row r="190">
          <cell r="B190">
            <v>1.3162526402461572</v>
          </cell>
          <cell r="C190">
            <v>1.4138994130151683</v>
          </cell>
          <cell r="D190">
            <v>1.248685724099575</v>
          </cell>
          <cell r="E190">
            <v>1.6791804157680681</v>
          </cell>
          <cell r="F190">
            <v>1.3590303642299766</v>
          </cell>
        </row>
        <row r="191">
          <cell r="B191">
            <v>1.2443462460104873</v>
          </cell>
          <cell r="C191">
            <v>1.3822147371080375</v>
          </cell>
          <cell r="D191">
            <v>1.2556950247277288</v>
          </cell>
          <cell r="E191">
            <v>1.7732039248528733</v>
          </cell>
          <cell r="F191">
            <v>1.3413690931183124</v>
          </cell>
        </row>
        <row r="192">
          <cell r="B192">
            <v>1.2918775913527099</v>
          </cell>
          <cell r="C192">
            <v>1.4504973752354129</v>
          </cell>
          <cell r="D192">
            <v>1.2040654882047666</v>
          </cell>
          <cell r="E192">
            <v>1.657992019354591</v>
          </cell>
          <cell r="F192">
            <v>1.3348741005016858</v>
          </cell>
        </row>
        <row r="193">
          <cell r="B193">
            <v>1.3052838682441059</v>
          </cell>
          <cell r="C193">
            <v>1.5185461302383558</v>
          </cell>
          <cell r="D193">
            <v>1.1674803155199132</v>
          </cell>
          <cell r="E193">
            <v>1.6036967535450557</v>
          </cell>
          <cell r="F193">
            <v>1.3277014148909201</v>
          </cell>
        </row>
        <row r="194">
          <cell r="B194">
            <v>1.3406276891396045</v>
          </cell>
          <cell r="C194">
            <v>1.5606868694369758</v>
          </cell>
          <cell r="D194">
            <v>1.1903887564662932</v>
          </cell>
          <cell r="E194">
            <v>1.6076695778725825</v>
          </cell>
          <cell r="F194">
            <v>1.3550535503844234</v>
          </cell>
        </row>
        <row r="195">
          <cell r="B195">
            <v>1.308940125578123</v>
          </cell>
          <cell r="C195">
            <v>1.6125034812789658</v>
          </cell>
          <cell r="D195">
            <v>1.1770539455884195</v>
          </cell>
          <cell r="E195">
            <v>1.4765663750641922</v>
          </cell>
          <cell r="F195">
            <v>1.3228439476858143</v>
          </cell>
        </row>
        <row r="196">
          <cell r="B196">
            <v>1.3235651549141914</v>
          </cell>
          <cell r="C196">
            <v>1.627720970434023</v>
          </cell>
          <cell r="D196">
            <v>1.1402980092872004</v>
          </cell>
          <cell r="E196">
            <v>1.4739178255125078</v>
          </cell>
          <cell r="F196">
            <v>1.3184964620863244</v>
          </cell>
        </row>
        <row r="197">
          <cell r="B197">
            <v>1.2114399300043335</v>
          </cell>
          <cell r="C197">
            <v>1.6466823302800317</v>
          </cell>
          <cell r="D197">
            <v>1.1435462489057742</v>
          </cell>
          <cell r="E197">
            <v>1.5878054562349477</v>
          </cell>
          <cell r="F197">
            <v>1.2905635058155078</v>
          </cell>
        </row>
        <row r="198">
          <cell r="B198">
            <v>1.1980336531129374</v>
          </cell>
          <cell r="C198">
            <v>1.6561237395656252</v>
          </cell>
          <cell r="D198">
            <v>1.1508974703945283</v>
          </cell>
          <cell r="E198">
            <v>1.5388072895287817</v>
          </cell>
          <cell r="F198">
            <v>1.2807913089235972</v>
          </cell>
        </row>
        <row r="199">
          <cell r="B199">
            <v>1.0725021513116835</v>
          </cell>
          <cell r="C199">
            <v>1.8296785239480404</v>
          </cell>
          <cell r="D199">
            <v>1.1444009911573811</v>
          </cell>
          <cell r="E199">
            <v>1.5454286634079932</v>
          </cell>
          <cell r="F199">
            <v>1.2436807468856617</v>
          </cell>
        </row>
        <row r="200">
          <cell r="B200">
            <v>1.1090647246518546</v>
          </cell>
          <cell r="C200">
            <v>1.8843034739832523</v>
          </cell>
          <cell r="D200">
            <v>1.1512393399123626</v>
          </cell>
          <cell r="E200">
            <v>1.5798598075798937</v>
          </cell>
          <cell r="F200">
            <v>1.2722542164062256</v>
          </cell>
        </row>
        <row r="201">
          <cell r="B201">
            <v>1.1310022686559571</v>
          </cell>
          <cell r="C201">
            <v>1.7213653168420346</v>
          </cell>
          <cell r="D201">
            <v>1.0686662821188109</v>
          </cell>
          <cell r="E201">
            <v>1.5494014877355202</v>
          </cell>
          <cell r="F201">
            <v>1.2340316667409847</v>
          </cell>
        </row>
        <row r="202">
          <cell r="B202">
            <v>1.1383147833239913</v>
          </cell>
          <cell r="C202">
            <v>1.6942873051822054</v>
          </cell>
          <cell r="D202">
            <v>1.0363550774058208</v>
          </cell>
          <cell r="E202">
            <v>1.5242402669945161</v>
          </cell>
          <cell r="F202">
            <v>1.2202856972102931</v>
          </cell>
        </row>
        <row r="203">
          <cell r="B203">
            <v>1.1578148224387492</v>
          </cell>
          <cell r="C203">
            <v>1.6384940999915192</v>
          </cell>
          <cell r="D203">
            <v>1.0399452207707391</v>
          </cell>
          <cell r="E203">
            <v>1.5374830147529395</v>
          </cell>
          <cell r="F203">
            <v>1.2260760650624971</v>
          </cell>
        </row>
        <row r="204">
          <cell r="B204">
            <v>1.170002346885473</v>
          </cell>
          <cell r="C204">
            <v>1.5721668704678666</v>
          </cell>
          <cell r="D204">
            <v>1.017549601215366</v>
          </cell>
          <cell r="E204">
            <v>1.5057004201327235</v>
          </cell>
          <cell r="F204">
            <v>1.2125929606635304</v>
          </cell>
        </row>
        <row r="205">
          <cell r="B205">
            <v>1.1773148615535072</v>
          </cell>
          <cell r="C205">
            <v>1.4337258873509033</v>
          </cell>
          <cell r="D205">
            <v>0.99737644158251104</v>
          </cell>
          <cell r="E205">
            <v>1.4990790462535117</v>
          </cell>
          <cell r="F205">
            <v>1.1941531194991235</v>
          </cell>
        </row>
        <row r="206">
          <cell r="B206">
            <v>1.1809711188875243</v>
          </cell>
          <cell r="C206">
            <v>1.3933037724648529</v>
          </cell>
          <cell r="D206">
            <v>1.0496897684839079</v>
          </cell>
          <cell r="E206">
            <v>1.4911333975984578</v>
          </cell>
          <cell r="F206">
            <v>1.2071433592298946</v>
          </cell>
        </row>
        <row r="207">
          <cell r="B207">
            <v>1.1639085846621111</v>
          </cell>
          <cell r="C207">
            <v>1.3915880493190043</v>
          </cell>
          <cell r="D207">
            <v>1.057724814579607</v>
          </cell>
          <cell r="E207">
            <v>1.4394866813406073</v>
          </cell>
          <cell r="F207">
            <v>1.1944897981324873</v>
          </cell>
        </row>
        <row r="208">
          <cell r="B208">
            <v>1.1809015915340388</v>
          </cell>
          <cell r="C208">
            <v>1.4106303114128831</v>
          </cell>
          <cell r="D208">
            <v>1.0920903050214761</v>
          </cell>
          <cell r="E208">
            <v>1.4580935701776334</v>
          </cell>
          <cell r="F208">
            <v>1.2174931060742</v>
          </cell>
        </row>
        <row r="209">
          <cell r="B209">
            <v>1.1629030914090492</v>
          </cell>
          <cell r="C209">
            <v>1.459795199221892</v>
          </cell>
          <cell r="D209">
            <v>1.1052614571961994</v>
          </cell>
          <cell r="E209">
            <v>1.634225669251939</v>
          </cell>
          <cell r="F209">
            <v>1.2454391501342807</v>
          </cell>
        </row>
        <row r="210">
          <cell r="B210">
            <v>1.156903591367386</v>
          </cell>
          <cell r="C210">
            <v>1.5632112812965184</v>
          </cell>
          <cell r="D210">
            <v>1.1215900126149692</v>
          </cell>
          <cell r="E210">
            <v>1.8193645233925446</v>
          </cell>
          <cell r="F210">
            <v>1.286415770343158</v>
          </cell>
        </row>
        <row r="211">
          <cell r="B211">
            <v>1.1469044246312807</v>
          </cell>
          <cell r="C211">
            <v>1.5816470862480685</v>
          </cell>
          <cell r="D211">
            <v>1.091257666112929</v>
          </cell>
          <cell r="E211">
            <v>1.8824118088566426</v>
          </cell>
          <cell r="F211">
            <v>1.2837673210241247</v>
          </cell>
        </row>
        <row r="212">
          <cell r="B212">
            <v>1.1349054245479542</v>
          </cell>
          <cell r="C212">
            <v>1.552337195917783</v>
          </cell>
          <cell r="D212">
            <v>1.1312196891748529</v>
          </cell>
          <cell r="E212">
            <v>2.2306730047535654</v>
          </cell>
          <cell r="F212">
            <v>1.3406691669391262</v>
          </cell>
        </row>
        <row r="213">
          <cell r="B213">
            <v>1.1239063411382384</v>
          </cell>
          <cell r="C213">
            <v>1.4520069627326802</v>
          </cell>
          <cell r="D213">
            <v>1.1265158313922636</v>
          </cell>
          <cell r="E213">
            <v>2.0645484113084818</v>
          </cell>
          <cell r="F213">
            <v>1.2993039519476961</v>
          </cell>
        </row>
        <row r="214">
          <cell r="B214">
            <v>1.1009082576451961</v>
          </cell>
          <cell r="C214">
            <v>1.3693305988173565</v>
          </cell>
          <cell r="D214">
            <v>1.1209738141940999</v>
          </cell>
          <cell r="E214">
            <v>1.8503877908431323</v>
          </cell>
          <cell r="F214">
            <v>1.247130244520096</v>
          </cell>
        </row>
        <row r="215">
          <cell r="B215">
            <v>1.109907507707691</v>
          </cell>
          <cell r="C215">
            <v>1.3634320111149101</v>
          </cell>
          <cell r="D215">
            <v>1.1399789592356813</v>
          </cell>
          <cell r="E215">
            <v>1.8373780335251439</v>
          </cell>
          <cell r="F215">
            <v>1.2545104504168023</v>
          </cell>
        </row>
        <row r="216">
          <cell r="B216">
            <v>1.1259061744854593</v>
          </cell>
          <cell r="C216">
            <v>1.3390018824460697</v>
          </cell>
          <cell r="D216">
            <v>1.0966053248515242</v>
          </cell>
          <cell r="E216">
            <v>1.8674005504128097</v>
          </cell>
          <cell r="F216">
            <v>1.2494898212036849</v>
          </cell>
        </row>
        <row r="217">
          <cell r="B217">
            <v>1.1379051745687858</v>
          </cell>
          <cell r="C217">
            <v>1.3539888665699555</v>
          </cell>
          <cell r="D217">
            <v>1.0758160787142965</v>
          </cell>
          <cell r="E217">
            <v>1.7663247435576681</v>
          </cell>
          <cell r="F217">
            <v>1.2343401358278008</v>
          </cell>
        </row>
        <row r="218">
          <cell r="B218">
            <v>1.1169069244229646</v>
          </cell>
          <cell r="C218">
            <v>1.3724223218601841</v>
          </cell>
          <cell r="D218">
            <v>1.0576546135953167</v>
          </cell>
          <cell r="E218">
            <v>1.7403052289216914</v>
          </cell>
          <cell r="F218">
            <v>1.2175185011715226</v>
          </cell>
        </row>
        <row r="219">
          <cell r="B219">
            <v>1.0509124239646694</v>
          </cell>
          <cell r="C219">
            <v>1.3219560992882868</v>
          </cell>
          <cell r="D219">
            <v>1.0185740380465029</v>
          </cell>
          <cell r="E219">
            <v>1.8503877908431323</v>
          </cell>
          <cell r="F219">
            <v>1.1881319003856345</v>
          </cell>
        </row>
        <row r="220">
          <cell r="B220">
            <v>0.97991834013832169</v>
          </cell>
          <cell r="C220">
            <v>1.2807241268048586</v>
          </cell>
          <cell r="D220">
            <v>1.00341338530251</v>
          </cell>
          <cell r="E220">
            <v>1.8263697773329997</v>
          </cell>
          <cell r="F220">
            <v>1.1450866604100505</v>
          </cell>
        </row>
        <row r="221">
          <cell r="B221">
            <v>0.98391800683276387</v>
          </cell>
          <cell r="C221">
            <v>1.2784540836531553</v>
          </cell>
          <cell r="D221">
            <v>0.98616009427309415</v>
          </cell>
          <cell r="E221">
            <v>1.8373780335251439</v>
          </cell>
          <cell r="F221">
            <v>1.1426971586532064</v>
          </cell>
        </row>
        <row r="222">
          <cell r="B222">
            <v>0.99491709024247965</v>
          </cell>
          <cell r="C222">
            <v>1.2648933410404073</v>
          </cell>
          <cell r="D222">
            <v>0.98227783438499761</v>
          </cell>
          <cell r="E222">
            <v>1.7252939704778585</v>
          </cell>
          <cell r="F222">
            <v>1.1279666379847808</v>
          </cell>
        </row>
        <row r="223">
          <cell r="B223">
            <v>0.99791684026331129</v>
          </cell>
          <cell r="C223">
            <v>1.2139100690487137</v>
          </cell>
          <cell r="D223">
            <v>0.98214797009239074</v>
          </cell>
          <cell r="E223">
            <v>1.6902677007755817</v>
          </cell>
          <cell r="F223">
            <v>1.1187547402215683</v>
          </cell>
        </row>
        <row r="224">
          <cell r="B224">
            <v>1.0039163403049745</v>
          </cell>
          <cell r="C224">
            <v>1.2115478143741494</v>
          </cell>
          <cell r="D224">
            <v>0.95894186291756478</v>
          </cell>
          <cell r="E224">
            <v>1.634225669251939</v>
          </cell>
          <cell r="F224">
            <v>1.1052493172381039</v>
          </cell>
        </row>
        <row r="225">
          <cell r="B225">
            <v>0.99791684026331129</v>
          </cell>
          <cell r="C225">
            <v>1.1909014825683686</v>
          </cell>
          <cell r="D225">
            <v>0.93031808233015445</v>
          </cell>
          <cell r="E225">
            <v>1.5251438578934202</v>
          </cell>
          <cell r="F225">
            <v>1.0750537238843332</v>
          </cell>
        </row>
        <row r="226">
          <cell r="B226">
            <v>0.98991750687442703</v>
          </cell>
          <cell r="C226">
            <v>1.1750659974812738</v>
          </cell>
          <cell r="D226">
            <v>0.92727398185763232</v>
          </cell>
          <cell r="E226">
            <v>1.4590943207405556</v>
          </cell>
          <cell r="F226">
            <v>1.0591332469908703</v>
          </cell>
        </row>
        <row r="227">
          <cell r="B227">
            <v>0.97291892342304798</v>
          </cell>
          <cell r="C227">
            <v>1.0691394574037314</v>
          </cell>
          <cell r="D227">
            <v>0.91689272207724526</v>
          </cell>
          <cell r="E227">
            <v>1.4871153365023768</v>
          </cell>
          <cell r="F227">
            <v>1.0419344954203202</v>
          </cell>
        </row>
        <row r="228">
          <cell r="B228">
            <v>0.95692025664527947</v>
          </cell>
          <cell r="C228">
            <v>1.0589983648852415</v>
          </cell>
          <cell r="D228">
            <v>0.91596798646659949</v>
          </cell>
          <cell r="E228">
            <v>1.4350763072304231</v>
          </cell>
          <cell r="F228">
            <v>1.0259509048163495</v>
          </cell>
        </row>
        <row r="229">
          <cell r="B229">
            <v>0.92092325639530037</v>
          </cell>
          <cell r="C229">
            <v>1.1147948332569428</v>
          </cell>
          <cell r="D229">
            <v>0.87961745369350375</v>
          </cell>
          <cell r="E229">
            <v>1.4130597948461345</v>
          </cell>
          <cell r="F229">
            <v>1.0013007811382382</v>
          </cell>
        </row>
        <row r="230">
          <cell r="B230">
            <v>0.92292308974252135</v>
          </cell>
          <cell r="C230">
            <v>1.1425850957225685</v>
          </cell>
          <cell r="D230">
            <v>0.87494584299439537</v>
          </cell>
          <cell r="E230">
            <v>1.4470853139854891</v>
          </cell>
          <cell r="F230">
            <v>1.0086002290295308</v>
          </cell>
        </row>
        <row r="231">
          <cell r="B231">
            <v>0.91892342304807928</v>
          </cell>
          <cell r="C231">
            <v>1.1172446001317251</v>
          </cell>
          <cell r="D231">
            <v>0.84519192732271609</v>
          </cell>
          <cell r="E231">
            <v>1.446084563422567</v>
          </cell>
          <cell r="F231">
            <v>0.99463227553466804</v>
          </cell>
        </row>
        <row r="232">
          <cell r="B232">
            <v>0.94192150654112139</v>
          </cell>
          <cell r="C232">
            <v>1.079554834829483</v>
          </cell>
          <cell r="D232">
            <v>0.81675698468784674</v>
          </cell>
          <cell r="E232">
            <v>1.4090567925944457</v>
          </cell>
          <cell r="F232">
            <v>0.98597775194148496</v>
          </cell>
        </row>
        <row r="233">
          <cell r="B233">
            <v>0.93992167319390041</v>
          </cell>
          <cell r="C233">
            <v>1.0355684649999439</v>
          </cell>
          <cell r="D233">
            <v>0.81771948788900073</v>
          </cell>
          <cell r="E233">
            <v>1.3340005003752817</v>
          </cell>
          <cell r="F233">
            <v>0.96968477073775616</v>
          </cell>
        </row>
        <row r="234">
          <cell r="B234">
            <v>0.92492292308974244</v>
          </cell>
          <cell r="C234">
            <v>1.0270321628850103</v>
          </cell>
          <cell r="D234">
            <v>0.81813580734327429</v>
          </cell>
          <cell r="E234">
            <v>1.27395546659995</v>
          </cell>
          <cell r="F234">
            <v>0.95352107003652098</v>
          </cell>
        </row>
        <row r="235">
          <cell r="B235">
            <v>0.91392383968002655</v>
          </cell>
          <cell r="C235">
            <v>1.0286042580631782</v>
          </cell>
          <cell r="D235">
            <v>0.84984145599371508</v>
          </cell>
          <cell r="E235">
            <v>1.1968976732549412</v>
          </cell>
          <cell r="F235">
            <v>0.94756095461172551</v>
          </cell>
        </row>
        <row r="236">
          <cell r="B236">
            <v>0.91592367302724764</v>
          </cell>
          <cell r="C236">
            <v>1.0059889890850398</v>
          </cell>
          <cell r="D236">
            <v>0.86759212216544812</v>
          </cell>
          <cell r="E236">
            <v>1.2029021766324743</v>
          </cell>
          <cell r="F236">
            <v>0.95269101453015059</v>
          </cell>
        </row>
        <row r="237">
          <cell r="B237">
            <v>0.91992333972168983</v>
          </cell>
          <cell r="C237">
            <v>0.99173029849875627</v>
          </cell>
          <cell r="D237">
            <v>0.85367490727724893</v>
          </cell>
          <cell r="E237">
            <v>1.2199149362021517</v>
          </cell>
          <cell r="F237">
            <v>0.95104689060679881</v>
          </cell>
        </row>
        <row r="238">
          <cell r="B238">
            <v>0.92292308974252135</v>
          </cell>
          <cell r="C238">
            <v>0.92497575704008428</v>
          </cell>
          <cell r="D238">
            <v>0.90629966635752424</v>
          </cell>
          <cell r="E238">
            <v>1.1248436327245435</v>
          </cell>
          <cell r="F238">
            <v>0.94810104777097703</v>
          </cell>
        </row>
        <row r="239">
          <cell r="B239">
            <v>0.94492125656195303</v>
          </cell>
          <cell r="C239">
            <v>0.99757406922637326</v>
          </cell>
          <cell r="D239">
            <v>0.92275808606890097</v>
          </cell>
          <cell r="E239">
            <v>1.1108331248436329</v>
          </cell>
          <cell r="F239">
            <v>0.96808640913819932</v>
          </cell>
        </row>
        <row r="240">
          <cell r="B240">
            <v>0.96091992333972154</v>
          </cell>
          <cell r="C240">
            <v>1.0074712224016682</v>
          </cell>
          <cell r="D240">
            <v>0.95446373471934154</v>
          </cell>
          <cell r="E240">
            <v>1.0788091068301227</v>
          </cell>
          <cell r="F240">
            <v>0.98128555300907871</v>
          </cell>
        </row>
        <row r="241">
          <cell r="B241">
            <v>0.97291892342304798</v>
          </cell>
          <cell r="C241">
            <v>0.98857905915845579</v>
          </cell>
          <cell r="D241">
            <v>0.94796473482705101</v>
          </cell>
          <cell r="E241">
            <v>1.1058293720290218</v>
          </cell>
          <cell r="F241">
            <v>0.9864674842082366</v>
          </cell>
        </row>
        <row r="242">
          <cell r="B242">
            <v>0.98291809015915332</v>
          </cell>
          <cell r="C242">
            <v>0.95999981202709417</v>
          </cell>
          <cell r="D242">
            <v>0.9578430989580935</v>
          </cell>
          <cell r="E242">
            <v>1.1838879159369529</v>
          </cell>
          <cell r="F242">
            <v>1.0027019024720141</v>
          </cell>
        </row>
        <row r="243">
          <cell r="B243">
            <v>0.99491709024247965</v>
          </cell>
          <cell r="C243">
            <v>0.94798081902844722</v>
          </cell>
          <cell r="D243">
            <v>0.99147375401084226</v>
          </cell>
          <cell r="E243">
            <v>1.2309231923942958</v>
          </cell>
          <cell r="F243">
            <v>1.0244286383072967</v>
          </cell>
        </row>
      </sheetData>
      <sheetData sheetId="6"/>
      <sheetData sheetId="7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5_W"/>
    </sheetNames>
    <sheetDataSet>
      <sheetData sheetId="0" refreshError="1">
        <row r="1">
          <cell r="A1" t="str">
            <v>LCNTRY</v>
          </cell>
          <cell r="B1" t="str">
            <v>901030</v>
          </cell>
          <cell r="C1" t="str">
            <v>905070</v>
          </cell>
        </row>
        <row r="2">
          <cell r="A2" t="str">
            <v>Australia</v>
          </cell>
          <cell r="B2">
            <v>15951.2</v>
          </cell>
          <cell r="C2">
            <v>7817.2</v>
          </cell>
        </row>
        <row r="3">
          <cell r="A3" t="str">
            <v>Austria</v>
          </cell>
          <cell r="B3">
            <v>84768.1</v>
          </cell>
          <cell r="C3" t="str">
            <v>m</v>
          </cell>
        </row>
        <row r="4">
          <cell r="A4" t="str">
            <v>Belgium (Fl)</v>
          </cell>
          <cell r="B4">
            <v>354.3</v>
          </cell>
          <cell r="C4">
            <v>40701.599999999999</v>
          </cell>
        </row>
        <row r="5">
          <cell r="A5" t="str">
            <v>Canada</v>
          </cell>
          <cell r="B5">
            <v>31565.45</v>
          </cell>
          <cell r="C5">
            <v>6857.1859999999997</v>
          </cell>
        </row>
        <row r="6">
          <cell r="A6" t="str">
            <v>Czech Republic</v>
          </cell>
          <cell r="B6">
            <v>6322.3</v>
          </cell>
          <cell r="C6">
            <v>5280.2</v>
          </cell>
        </row>
        <row r="7">
          <cell r="A7" t="str">
            <v>Denmark</v>
          </cell>
          <cell r="B7">
            <v>39730.1512467555</v>
          </cell>
          <cell r="C7">
            <v>8461.1884678757706</v>
          </cell>
        </row>
        <row r="8">
          <cell r="A8" t="str">
            <v>Finland</v>
          </cell>
          <cell r="B8">
            <v>21614.063338299999</v>
          </cell>
          <cell r="C8">
            <v>8654.9387757000004</v>
          </cell>
        </row>
        <row r="9">
          <cell r="A9" t="str">
            <v>France</v>
          </cell>
          <cell r="B9" t="str">
            <v>x</v>
          </cell>
          <cell r="C9" t="str">
            <v>x</v>
          </cell>
        </row>
        <row r="10">
          <cell r="A10" t="str">
            <v>Germany</v>
          </cell>
          <cell r="B10" t="str">
            <v>x</v>
          </cell>
          <cell r="C10" t="str">
            <v>x</v>
          </cell>
        </row>
        <row r="11">
          <cell r="A11" t="str">
            <v>Greece</v>
          </cell>
          <cell r="B11" t="str">
            <v>x</v>
          </cell>
          <cell r="C11" t="str">
            <v>x</v>
          </cell>
        </row>
        <row r="12">
          <cell r="A12" t="str">
            <v>Hungary</v>
          </cell>
          <cell r="B12" t="str">
            <v>x</v>
          </cell>
          <cell r="C12" t="str">
            <v>x</v>
          </cell>
        </row>
        <row r="13">
          <cell r="A13" t="str">
            <v>Iceland</v>
          </cell>
          <cell r="B13" t="str">
            <v>x</v>
          </cell>
          <cell r="C13" t="str">
            <v>m</v>
          </cell>
        </row>
        <row r="14">
          <cell r="A14" t="str">
            <v>Ireland</v>
          </cell>
          <cell r="B14">
            <v>60.037171327750997</v>
          </cell>
          <cell r="C14">
            <v>491.97649397561298</v>
          </cell>
        </row>
        <row r="15">
          <cell r="A15" t="str">
            <v>Italy</v>
          </cell>
          <cell r="B15">
            <v>55235969</v>
          </cell>
          <cell r="C15">
            <v>7797050</v>
          </cell>
        </row>
        <row r="16">
          <cell r="A16" t="str">
            <v>Japan</v>
          </cell>
          <cell r="B16" t="str">
            <v>x</v>
          </cell>
          <cell r="C16" t="str">
            <v>x</v>
          </cell>
        </row>
        <row r="17">
          <cell r="A17" t="str">
            <v>Korea</v>
          </cell>
          <cell r="B17">
            <v>7449244</v>
          </cell>
          <cell r="C17">
            <v>711532</v>
          </cell>
        </row>
        <row r="18">
          <cell r="A18" t="str">
            <v>Luxembourg</v>
          </cell>
          <cell r="B18">
            <v>14191.648999999999</v>
          </cell>
          <cell r="C18" t="str">
            <v>m</v>
          </cell>
        </row>
        <row r="19">
          <cell r="A19" t="str">
            <v>Mexico</v>
          </cell>
          <cell r="B19" t="str">
            <v>x</v>
          </cell>
          <cell r="C19" t="str">
            <v>x</v>
          </cell>
        </row>
        <row r="20">
          <cell r="A20" t="str">
            <v>Netherlands</v>
          </cell>
          <cell r="B20" t="str">
            <v>x</v>
          </cell>
          <cell r="C20" t="str">
            <v>x</v>
          </cell>
        </row>
        <row r="21">
          <cell r="A21" t="str">
            <v>New Zealand</v>
          </cell>
          <cell r="B21" t="str">
            <v>m</v>
          </cell>
          <cell r="C21" t="str">
            <v>m</v>
          </cell>
        </row>
        <row r="22">
          <cell r="A22" t="str">
            <v>Norway</v>
          </cell>
          <cell r="B22" t="str">
            <v>x</v>
          </cell>
          <cell r="C22" t="str">
            <v>m</v>
          </cell>
        </row>
        <row r="23">
          <cell r="A23" t="str">
            <v>Portugal</v>
          </cell>
          <cell r="B23" t="str">
            <v>x</v>
          </cell>
          <cell r="C23" t="str">
            <v>x</v>
          </cell>
        </row>
        <row r="24">
          <cell r="A24" t="str">
            <v>Russian Federation</v>
          </cell>
          <cell r="B24" t="str">
            <v>m</v>
          </cell>
          <cell r="C24" t="str">
            <v>m</v>
          </cell>
        </row>
        <row r="25">
          <cell r="A25" t="str">
            <v>Spain</v>
          </cell>
          <cell r="B25">
            <v>317470</v>
          </cell>
          <cell r="C25">
            <v>616645</v>
          </cell>
        </row>
        <row r="26">
          <cell r="A26" t="str">
            <v>Sweden</v>
          </cell>
          <cell r="B26" t="str">
            <v>x</v>
          </cell>
          <cell r="C26" t="str">
            <v>x</v>
          </cell>
        </row>
        <row r="27">
          <cell r="A27" t="str">
            <v>Switzerland</v>
          </cell>
          <cell r="B27">
            <v>8881.4517374161805</v>
          </cell>
          <cell r="C27">
            <v>456.66066764999999</v>
          </cell>
        </row>
        <row r="28">
          <cell r="A28" t="str">
            <v>United Kingdom</v>
          </cell>
          <cell r="B28">
            <v>25016.240000000002</v>
          </cell>
          <cell r="C28">
            <v>6143.33</v>
          </cell>
        </row>
        <row r="29">
          <cell r="A29" t="str">
            <v>United States</v>
          </cell>
          <cell r="B29">
            <v>247972.956614</v>
          </cell>
          <cell r="C29">
            <v>99540.170572999996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1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300</v>
          </cell>
          <cell r="G1" t="str">
            <v>510</v>
          </cell>
          <cell r="H1" t="str">
            <v>520</v>
          </cell>
          <cell r="I1" t="str">
            <v>530</v>
          </cell>
          <cell r="J1" t="str">
            <v>540</v>
          </cell>
          <cell r="K1" t="str">
            <v>550</v>
          </cell>
          <cell r="L1" t="str">
            <v>800</v>
          </cell>
        </row>
        <row r="2">
          <cell r="A2" t="str">
            <v>Austria</v>
          </cell>
          <cell r="B2">
            <v>253.5</v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 t="str">
            <v/>
          </cell>
          <cell r="H2" t="str">
            <v/>
          </cell>
          <cell r="I2">
            <v>1792.9</v>
          </cell>
          <cell r="J2" t="str">
            <v/>
          </cell>
          <cell r="K2">
            <v>535.9</v>
          </cell>
          <cell r="L2" t="str">
            <v/>
          </cell>
        </row>
        <row r="3">
          <cell r="A3" t="str">
            <v>Canada</v>
          </cell>
          <cell r="B3" t="str">
            <v/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/>
          </cell>
          <cell r="L3" t="str">
            <v/>
          </cell>
        </row>
        <row r="4">
          <cell r="A4" t="str">
            <v>Czech Republic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>
            <v>1610</v>
          </cell>
          <cell r="I4" t="str">
            <v/>
          </cell>
          <cell r="J4">
            <v>201</v>
          </cell>
          <cell r="K4" t="str">
            <v/>
          </cell>
          <cell r="L4" t="str">
            <v/>
          </cell>
        </row>
        <row r="5">
          <cell r="A5" t="str">
            <v>Denmark</v>
          </cell>
          <cell r="B5" t="str">
            <v/>
          </cell>
          <cell r="C5" t="str">
            <v/>
          </cell>
          <cell r="D5" t="str">
            <v/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/>
          </cell>
          <cell r="J5" t="str">
            <v/>
          </cell>
          <cell r="K5" t="str">
            <v/>
          </cell>
          <cell r="L5" t="str">
            <v/>
          </cell>
        </row>
        <row r="6">
          <cell r="A6" t="str">
            <v>France</v>
          </cell>
          <cell r="B6" t="str">
            <v/>
          </cell>
          <cell r="C6" t="str">
            <v/>
          </cell>
          <cell r="D6">
            <v>7.4</v>
          </cell>
          <cell r="E6" t="str">
            <v/>
          </cell>
          <cell r="F6">
            <v>3918</v>
          </cell>
          <cell r="G6">
            <v>8147.2</v>
          </cell>
          <cell r="H6" t="str">
            <v/>
          </cell>
          <cell r="I6">
            <v>2243</v>
          </cell>
          <cell r="J6">
            <v>542</v>
          </cell>
          <cell r="K6">
            <v>1348</v>
          </cell>
          <cell r="L6" t="str">
            <v/>
          </cell>
        </row>
        <row r="7">
          <cell r="A7" t="str">
            <v>Ireland</v>
          </cell>
          <cell r="B7" t="str">
            <v/>
          </cell>
          <cell r="C7" t="str">
            <v/>
          </cell>
          <cell r="D7" t="str">
            <v/>
          </cell>
          <cell r="E7" t="str">
            <v/>
          </cell>
          <cell r="F7" t="str">
            <v/>
          </cell>
          <cell r="G7" t="str">
            <v/>
          </cell>
          <cell r="H7">
            <v>0.8</v>
          </cell>
          <cell r="I7">
            <v>21</v>
          </cell>
          <cell r="J7" t="str">
            <v/>
          </cell>
          <cell r="K7">
            <v>2.5</v>
          </cell>
          <cell r="L7" t="str">
            <v/>
          </cell>
        </row>
        <row r="8">
          <cell r="A8" t="str">
            <v>New Zealand</v>
          </cell>
          <cell r="B8" t="str">
            <v/>
          </cell>
          <cell r="C8" t="str">
            <v/>
          </cell>
          <cell r="D8">
            <v>1.7390000000000001</v>
          </cell>
          <cell r="E8" t="str">
            <v/>
          </cell>
          <cell r="F8">
            <v>31.986000000000001</v>
          </cell>
          <cell r="G8">
            <v>6.8000000000000005E-2</v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</row>
        <row r="9">
          <cell r="A9" t="str">
            <v>Spain</v>
          </cell>
          <cell r="B9" t="str">
            <v/>
          </cell>
          <cell r="C9">
            <v>1494.5</v>
          </cell>
          <cell r="D9" t="str">
            <v/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</row>
        <row r="10">
          <cell r="A10" t="str">
            <v>Sweden</v>
          </cell>
          <cell r="B10" t="str">
            <v/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</row>
        <row r="11">
          <cell r="A11" t="str">
            <v>Switzerland</v>
          </cell>
          <cell r="B11" t="str">
            <v/>
          </cell>
          <cell r="C11" t="str">
            <v/>
          </cell>
          <cell r="D11">
            <v>25.1</v>
          </cell>
          <cell r="E11">
            <v>0.03</v>
          </cell>
          <cell r="F11" t="str">
            <v/>
          </cell>
          <cell r="G11" t="str">
            <v/>
          </cell>
          <cell r="H11" t="str">
            <v/>
          </cell>
          <cell r="I11" t="str">
            <v/>
          </cell>
          <cell r="J11" t="str">
            <v/>
          </cell>
          <cell r="K11" t="str">
            <v/>
          </cell>
          <cell r="L11" t="str">
            <v/>
          </cell>
        </row>
        <row r="12">
          <cell r="A12" t="str">
            <v>United Kingdom</v>
          </cell>
          <cell r="B12" t="str">
            <v/>
          </cell>
          <cell r="C12" t="str">
            <v/>
          </cell>
          <cell r="D12">
            <v>7</v>
          </cell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2"/>
      <sheetName val="Q_ISC1"/>
      <sheetName val="Box-GDP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20</v>
          </cell>
          <cell r="I1" t="str">
            <v>510</v>
          </cell>
          <cell r="J1" t="str">
            <v>520</v>
          </cell>
          <cell r="K1" t="str">
            <v>530</v>
          </cell>
          <cell r="L1" t="str">
            <v>540</v>
          </cell>
          <cell r="M1" t="str">
            <v>550</v>
          </cell>
          <cell r="N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 t="str">
            <v/>
          </cell>
          <cell r="H2" t="str">
            <v/>
          </cell>
          <cell r="I2" t="str">
            <v/>
          </cell>
          <cell r="J2" t="str">
            <v/>
          </cell>
          <cell r="K2">
            <v>554</v>
          </cell>
          <cell r="L2" t="str">
            <v/>
          </cell>
          <cell r="M2" t="str">
            <v/>
          </cell>
          <cell r="N2" t="str">
            <v/>
          </cell>
        </row>
        <row r="3">
          <cell r="A3" t="str">
            <v>Austria</v>
          </cell>
          <cell r="B3">
            <v>165.7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>
            <v>1335.1</v>
          </cell>
          <cell r="L3" t="str">
            <v/>
          </cell>
          <cell r="M3">
            <v>413.9</v>
          </cell>
          <cell r="N3" t="str">
            <v/>
          </cell>
        </row>
        <row r="4">
          <cell r="A4" t="str">
            <v>Canada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 t="str">
            <v/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/>
          </cell>
          <cell r="J5">
            <v>848</v>
          </cell>
          <cell r="K5" t="str">
            <v/>
          </cell>
          <cell r="L5">
            <v>138</v>
          </cell>
          <cell r="M5" t="str">
            <v/>
          </cell>
          <cell r="N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101</v>
          </cell>
          <cell r="E6">
            <v>3.7</v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</row>
        <row r="7">
          <cell r="A7" t="str">
            <v>France</v>
          </cell>
          <cell r="B7" t="str">
            <v/>
          </cell>
          <cell r="C7" t="str">
            <v/>
          </cell>
          <cell r="D7">
            <v>890.2</v>
          </cell>
          <cell r="E7" t="str">
            <v/>
          </cell>
          <cell r="F7" t="str">
            <v/>
          </cell>
          <cell r="G7">
            <v>3175</v>
          </cell>
          <cell r="H7">
            <v>572</v>
          </cell>
          <cell r="I7">
            <v>6834</v>
          </cell>
          <cell r="J7" t="str">
            <v/>
          </cell>
          <cell r="K7">
            <v>4790</v>
          </cell>
          <cell r="L7">
            <v>1373</v>
          </cell>
          <cell r="M7">
            <v>280</v>
          </cell>
          <cell r="N7" t="str">
            <v/>
          </cell>
        </row>
        <row r="8">
          <cell r="A8" t="str">
            <v>Ireland</v>
          </cell>
          <cell r="B8" t="str">
            <v/>
          </cell>
          <cell r="C8" t="str">
            <v/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>
            <v>9.8000000000000007</v>
          </cell>
          <cell r="L8" t="str">
            <v/>
          </cell>
          <cell r="M8">
            <v>2.2000000000000002</v>
          </cell>
          <cell r="N8" t="str">
            <v/>
          </cell>
        </row>
        <row r="9">
          <cell r="A9" t="str">
            <v>New Zealand</v>
          </cell>
          <cell r="B9" t="str">
            <v/>
          </cell>
          <cell r="C9" t="str">
            <v/>
          </cell>
          <cell r="D9">
            <v>1.7150000000000001</v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>
            <v>2.9590000000000001</v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</row>
        <row r="10">
          <cell r="A10" t="str">
            <v>Spain</v>
          </cell>
          <cell r="B10" t="str">
            <v/>
          </cell>
          <cell r="C10">
            <v>0</v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</row>
        <row r="11">
          <cell r="A11" t="str">
            <v>Sweden</v>
          </cell>
          <cell r="B11" t="str">
            <v/>
          </cell>
          <cell r="C11" t="str">
            <v/>
          </cell>
          <cell r="D11">
            <v>1112</v>
          </cell>
          <cell r="E11">
            <v>730</v>
          </cell>
          <cell r="F11" t="str">
            <v/>
          </cell>
          <cell r="G11">
            <v>7135</v>
          </cell>
          <cell r="H11" t="str">
            <v/>
          </cell>
          <cell r="I11" t="str">
            <v/>
          </cell>
          <cell r="J11">
            <v>2900</v>
          </cell>
          <cell r="K11">
            <v>1554</v>
          </cell>
          <cell r="L11">
            <v>970</v>
          </cell>
          <cell r="M11">
            <v>1000</v>
          </cell>
          <cell r="N11">
            <v>70</v>
          </cell>
        </row>
        <row r="12">
          <cell r="A12" t="str">
            <v>Switzerland</v>
          </cell>
          <cell r="B12" t="str">
            <v/>
          </cell>
          <cell r="C12" t="str">
            <v/>
          </cell>
          <cell r="D12">
            <v>18.3</v>
          </cell>
          <cell r="E12">
            <v>0.03</v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</row>
        <row r="13">
          <cell r="A13" t="str">
            <v>United Kingdom</v>
          </cell>
          <cell r="B13" t="str">
            <v/>
          </cell>
          <cell r="C13" t="str">
            <v/>
          </cell>
          <cell r="D13" t="str">
            <v/>
          </cell>
          <cell r="E13" t="str">
            <v/>
          </cell>
          <cell r="F13" t="str">
            <v/>
          </cell>
          <cell r="G13" t="str">
            <v/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</row>
      </sheetData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ISC567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121</v>
          </cell>
          <cell r="F1" t="str">
            <v>200</v>
          </cell>
          <cell r="G1" t="str">
            <v>210</v>
          </cell>
          <cell r="H1" t="str">
            <v>220</v>
          </cell>
          <cell r="I1" t="str">
            <v>300</v>
          </cell>
          <cell r="J1" t="str">
            <v>410</v>
          </cell>
          <cell r="K1" t="str">
            <v>420</v>
          </cell>
          <cell r="L1" t="str">
            <v>500</v>
          </cell>
          <cell r="M1" t="str">
            <v>510</v>
          </cell>
          <cell r="N1" t="str">
            <v>520</v>
          </cell>
          <cell r="O1" t="str">
            <v>530</v>
          </cell>
          <cell r="P1" t="str">
            <v>540</v>
          </cell>
          <cell r="Q1" t="str">
            <v>550</v>
          </cell>
          <cell r="R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>
            <v>694</v>
          </cell>
          <cell r="H2">
            <v>14</v>
          </cell>
          <cell r="I2" t="str">
            <v/>
          </cell>
          <cell r="J2">
            <v>332</v>
          </cell>
          <cell r="K2" t="str">
            <v/>
          </cell>
          <cell r="L2" t="str">
            <v/>
          </cell>
          <cell r="M2" t="str">
            <v/>
          </cell>
          <cell r="N2" t="str">
            <v/>
          </cell>
          <cell r="O2" t="str">
            <v/>
          </cell>
          <cell r="P2" t="str">
            <v/>
          </cell>
          <cell r="Q2" t="str">
            <v/>
          </cell>
          <cell r="R2" t="str">
            <v/>
          </cell>
        </row>
        <row r="3">
          <cell r="A3" t="str">
            <v>Austria</v>
          </cell>
          <cell r="B3">
            <v>1394.8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>
            <v>2670.6</v>
          </cell>
          <cell r="J3" t="str">
            <v/>
          </cell>
          <cell r="K3" t="str">
            <v/>
          </cell>
          <cell r="L3" t="str">
            <v/>
          </cell>
          <cell r="M3">
            <v>224.9</v>
          </cell>
          <cell r="N3">
            <v>21.9</v>
          </cell>
          <cell r="O3">
            <v>38.1</v>
          </cell>
          <cell r="P3" t="str">
            <v/>
          </cell>
          <cell r="Q3">
            <v>11.8</v>
          </cell>
          <cell r="R3" t="str">
            <v/>
          </cell>
        </row>
        <row r="4">
          <cell r="A4" t="str">
            <v>Canada</v>
          </cell>
          <cell r="B4">
            <v>2691.35</v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>
            <v>84.76</v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  <cell r="O4" t="str">
            <v/>
          </cell>
          <cell r="P4" t="str">
            <v/>
          </cell>
          <cell r="Q4" t="str">
            <v/>
          </cell>
          <cell r="R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>
            <v>155</v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>
            <v>886</v>
          </cell>
          <cell r="J5" t="str">
            <v/>
          </cell>
          <cell r="K5">
            <v>302</v>
          </cell>
          <cell r="L5" t="str">
            <v/>
          </cell>
          <cell r="M5">
            <v>956</v>
          </cell>
          <cell r="N5" t="str">
            <v/>
          </cell>
          <cell r="O5">
            <v>60</v>
          </cell>
          <cell r="P5">
            <v>35</v>
          </cell>
          <cell r="Q5" t="str">
            <v/>
          </cell>
          <cell r="R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3228</v>
          </cell>
          <cell r="E6" t="str">
            <v/>
          </cell>
          <cell r="F6" t="str">
            <v/>
          </cell>
          <cell r="G6">
            <v>966.9</v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</row>
        <row r="7">
          <cell r="A7" t="str">
            <v>Finland</v>
          </cell>
          <cell r="B7" t="str">
            <v/>
          </cell>
          <cell r="C7" t="str">
            <v/>
          </cell>
          <cell r="D7">
            <v>1686</v>
          </cell>
          <cell r="E7" t="str">
            <v/>
          </cell>
          <cell r="F7" t="str">
            <v/>
          </cell>
          <cell r="G7" t="str">
            <v/>
          </cell>
          <cell r="H7">
            <v>278</v>
          </cell>
          <cell r="I7" t="str">
            <v/>
          </cell>
          <cell r="J7" t="str">
            <v/>
          </cell>
          <cell r="K7" t="str">
            <v/>
          </cell>
          <cell r="L7" t="str">
            <v/>
          </cell>
          <cell r="M7">
            <v>357</v>
          </cell>
          <cell r="N7" t="str">
            <v/>
          </cell>
          <cell r="O7" t="str">
            <v/>
          </cell>
          <cell r="P7" t="str">
            <v/>
          </cell>
          <cell r="Q7" t="str">
            <v/>
          </cell>
          <cell r="R7" t="str">
            <v/>
          </cell>
        </row>
        <row r="8">
          <cell r="A8" t="str">
            <v>France</v>
          </cell>
          <cell r="B8" t="str">
            <v/>
          </cell>
          <cell r="C8">
            <v>55</v>
          </cell>
          <cell r="D8">
            <v>6041.2</v>
          </cell>
          <cell r="E8" t="str">
            <v/>
          </cell>
          <cell r="F8" t="str">
            <v/>
          </cell>
          <cell r="G8">
            <v>19.100000000000001</v>
          </cell>
          <cell r="H8" t="str">
            <v/>
          </cell>
          <cell r="I8" t="str">
            <v/>
          </cell>
          <cell r="J8" t="str">
            <v/>
          </cell>
          <cell r="K8">
            <v>9077</v>
          </cell>
          <cell r="L8" t="str">
            <v/>
          </cell>
          <cell r="M8">
            <v>8300</v>
          </cell>
          <cell r="N8" t="str">
            <v/>
          </cell>
          <cell r="O8">
            <v>22</v>
          </cell>
          <cell r="P8">
            <v>2679.5</v>
          </cell>
          <cell r="Q8" t="str">
            <v/>
          </cell>
          <cell r="R8" t="str">
            <v/>
          </cell>
        </row>
        <row r="9">
          <cell r="A9" t="str">
            <v>Greece</v>
          </cell>
          <cell r="B9" t="str">
            <v/>
          </cell>
          <cell r="C9" t="str">
            <v/>
          </cell>
          <cell r="D9">
            <v>2545.8330660000001</v>
          </cell>
          <cell r="E9" t="str">
            <v/>
          </cell>
          <cell r="F9" t="str">
            <v/>
          </cell>
          <cell r="G9">
            <v>126.75</v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  <cell r="P9" t="str">
            <v/>
          </cell>
          <cell r="Q9" t="str">
            <v/>
          </cell>
          <cell r="R9" t="str">
            <v/>
          </cell>
        </row>
        <row r="10">
          <cell r="A10" t="str">
            <v>Ireland</v>
          </cell>
          <cell r="B10">
            <v>102.3</v>
          </cell>
          <cell r="C10">
            <v>53.8</v>
          </cell>
          <cell r="D10">
            <v>6.2</v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  <cell r="O10" t="str">
            <v/>
          </cell>
          <cell r="P10" t="str">
            <v/>
          </cell>
          <cell r="Q10" t="str">
            <v/>
          </cell>
          <cell r="R10" t="str">
            <v/>
          </cell>
        </row>
        <row r="11">
          <cell r="A11" t="str">
            <v>New Zealand</v>
          </cell>
          <cell r="B11" t="str">
            <v/>
          </cell>
          <cell r="C11" t="str">
            <v/>
          </cell>
          <cell r="D11">
            <v>4.7329999999999997</v>
          </cell>
          <cell r="E11" t="str">
            <v/>
          </cell>
          <cell r="F11" t="str">
            <v/>
          </cell>
          <cell r="G11">
            <v>333.447</v>
          </cell>
          <cell r="H11" t="str">
            <v/>
          </cell>
          <cell r="I11">
            <v>207.77799999999999</v>
          </cell>
          <cell r="J11" t="str">
            <v/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  <cell r="P11" t="str">
            <v/>
          </cell>
          <cell r="Q11" t="str">
            <v/>
          </cell>
          <cell r="R11" t="str">
            <v/>
          </cell>
        </row>
        <row r="12">
          <cell r="A12" t="str">
            <v>Spain</v>
          </cell>
          <cell r="B12" t="str">
            <v/>
          </cell>
          <cell r="C12" t="str">
            <v/>
          </cell>
          <cell r="D12">
            <v>55018.5</v>
          </cell>
          <cell r="E12">
            <v>14161.5</v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  <cell r="P12" t="str">
            <v/>
          </cell>
          <cell r="Q12" t="str">
            <v/>
          </cell>
          <cell r="R12" t="str">
            <v/>
          </cell>
        </row>
        <row r="13">
          <cell r="A13" t="str">
            <v>Sweden</v>
          </cell>
          <cell r="B13" t="str">
            <v/>
          </cell>
          <cell r="C13" t="str">
            <v/>
          </cell>
          <cell r="D13">
            <v>3290</v>
          </cell>
          <cell r="E13" t="str">
            <v/>
          </cell>
          <cell r="F13" t="str">
            <v/>
          </cell>
          <cell r="G13">
            <v>6490</v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  <cell r="O13" t="str">
            <v/>
          </cell>
          <cell r="P13" t="str">
            <v/>
          </cell>
          <cell r="Q13" t="str">
            <v/>
          </cell>
          <cell r="R13">
            <v>2575.3000000000002</v>
          </cell>
        </row>
        <row r="14">
          <cell r="A14" t="str">
            <v>Switzerland</v>
          </cell>
          <cell r="B14" t="str">
            <v/>
          </cell>
          <cell r="C14" t="str">
            <v/>
          </cell>
          <cell r="D14">
            <v>148.9</v>
          </cell>
          <cell r="E14" t="str">
            <v/>
          </cell>
          <cell r="F14" t="str">
            <v/>
          </cell>
          <cell r="G14">
            <v>12.6</v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  <cell r="P14" t="str">
            <v/>
          </cell>
          <cell r="Q14" t="str">
            <v/>
          </cell>
          <cell r="R14" t="str">
            <v/>
          </cell>
        </row>
        <row r="15">
          <cell r="A15" t="str">
            <v>United Kingdom</v>
          </cell>
          <cell r="B15" t="str">
            <v/>
          </cell>
          <cell r="C15">
            <v>1315.4</v>
          </cell>
          <cell r="D15">
            <v>1412.3</v>
          </cell>
          <cell r="E15" t="str">
            <v/>
          </cell>
          <cell r="F15" t="str">
            <v/>
          </cell>
          <cell r="G15">
            <v>552</v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 t="str">
            <v/>
          </cell>
        </row>
        <row r="16">
          <cell r="A16" t="str">
            <v>United States</v>
          </cell>
          <cell r="B16">
            <v>2451.8000000000002</v>
          </cell>
          <cell r="C16" t="str">
            <v/>
          </cell>
          <cell r="D16" t="str">
            <v/>
          </cell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  <cell r="N16" t="str">
            <v/>
          </cell>
          <cell r="O16" t="str">
            <v/>
          </cell>
          <cell r="P16" t="str">
            <v/>
          </cell>
          <cell r="Q16" t="str">
            <v/>
          </cell>
          <cell r="R16" t="str">
            <v/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92D050"/>
  </sheetPr>
  <dimension ref="B2:V396"/>
  <sheetViews>
    <sheetView showGridLines="0" tabSelected="1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23" customWidth="1"/>
    <col min="13" max="14" width="5.375" style="38" customWidth="1"/>
    <col min="15" max="16" width="10" style="38" customWidth="1"/>
    <col min="17" max="20" width="10" style="38"/>
    <col min="21" max="21" width="10" style="23"/>
    <col min="22" max="22" width="10" style="38"/>
    <col min="23" max="16384" width="10" style="23"/>
  </cols>
  <sheetData>
    <row r="2" spans="2:20" ht="13.5" customHeight="1">
      <c r="B2" s="39" t="s">
        <v>41</v>
      </c>
      <c r="O2" s="40"/>
      <c r="P2" s="41" t="s">
        <v>49</v>
      </c>
      <c r="Q2" s="41" t="s">
        <v>50</v>
      </c>
      <c r="R2" s="41" t="s">
        <v>51</v>
      </c>
    </row>
    <row r="3" spans="2:20" ht="13.5" customHeight="1">
      <c r="B3" s="23" t="s">
        <v>52</v>
      </c>
      <c r="O3" s="42">
        <v>42737</v>
      </c>
      <c r="P3" s="43">
        <v>7.5044213600000003</v>
      </c>
      <c r="Q3" s="43">
        <v>7.5</v>
      </c>
      <c r="R3" s="43">
        <v>7.4980000000000002</v>
      </c>
      <c r="S3" s="44"/>
      <c r="T3" s="44"/>
    </row>
    <row r="4" spans="2:20" ht="13.5" customHeight="1">
      <c r="B4" s="23" t="s">
        <v>42</v>
      </c>
      <c r="O4" s="42">
        <v>42744</v>
      </c>
      <c r="P4" s="43" t="e">
        <v>#N/A</v>
      </c>
      <c r="Q4" s="43" t="e">
        <v>#N/A</v>
      </c>
      <c r="R4" s="43" t="e">
        <v>#N/A</v>
      </c>
      <c r="S4" s="44"/>
      <c r="T4" s="44"/>
    </row>
    <row r="5" spans="2:20" ht="13.5" customHeight="1">
      <c r="O5" s="42">
        <v>42751</v>
      </c>
      <c r="P5" s="43">
        <v>7.5042296400000001</v>
      </c>
      <c r="Q5" s="43">
        <v>7.5</v>
      </c>
      <c r="R5" s="43">
        <v>7.5009999999999994</v>
      </c>
      <c r="S5" s="44"/>
      <c r="T5" s="44"/>
    </row>
    <row r="6" spans="2:20" ht="13.5" customHeight="1">
      <c r="B6" s="45" t="s">
        <v>1</v>
      </c>
      <c r="O6" s="42">
        <v>42758</v>
      </c>
      <c r="P6" s="43">
        <v>7.5117195499999996</v>
      </c>
      <c r="Q6" s="43">
        <v>7.5</v>
      </c>
      <c r="R6" s="43">
        <v>7.5050000000000008</v>
      </c>
      <c r="S6" s="44"/>
      <c r="T6" s="44"/>
    </row>
    <row r="7" spans="2:20" ht="13.5" customHeight="1">
      <c r="O7" s="42">
        <v>42765</v>
      </c>
      <c r="P7" s="43">
        <v>7.5022459700000006</v>
      </c>
      <c r="Q7" s="43">
        <v>7.5</v>
      </c>
      <c r="R7" s="43">
        <v>7.5</v>
      </c>
      <c r="S7" s="44"/>
      <c r="T7" s="44"/>
    </row>
    <row r="8" spans="2:20" ht="13.5" customHeight="1">
      <c r="O8" s="42">
        <v>42772</v>
      </c>
      <c r="P8" s="43">
        <v>7.5040308400000004</v>
      </c>
      <c r="Q8" s="43">
        <v>7.5</v>
      </c>
      <c r="R8" s="43">
        <v>7.5039999999999996</v>
      </c>
      <c r="S8" s="44"/>
      <c r="T8" s="44"/>
    </row>
    <row r="9" spans="2:20" ht="13.5" customHeight="1">
      <c r="O9" s="42">
        <v>42779</v>
      </c>
      <c r="P9" s="43">
        <v>7.5017170100000001</v>
      </c>
      <c r="Q9" s="43">
        <v>7.5</v>
      </c>
      <c r="R9" s="43">
        <v>7.5039999999999996</v>
      </c>
      <c r="S9" s="44"/>
      <c r="T9" s="44"/>
    </row>
    <row r="10" spans="2:20" ht="13.5" customHeight="1">
      <c r="O10" s="42">
        <v>42786</v>
      </c>
      <c r="P10" s="43">
        <v>7.5048934799999998</v>
      </c>
      <c r="Q10" s="43">
        <v>7.5</v>
      </c>
      <c r="R10" s="43">
        <v>7.5039999999999996</v>
      </c>
      <c r="S10" s="44"/>
      <c r="T10" s="44"/>
    </row>
    <row r="11" spans="2:20" ht="13.5" customHeight="1">
      <c r="O11" s="42">
        <v>42793</v>
      </c>
      <c r="P11" s="43">
        <v>7.2531820800000011</v>
      </c>
      <c r="Q11" s="43">
        <v>7.2499999999999991</v>
      </c>
      <c r="R11" s="43">
        <v>7.2459999999999996</v>
      </c>
      <c r="S11" s="44"/>
      <c r="T11" s="44"/>
    </row>
    <row r="12" spans="2:20" ht="13.5" customHeight="1">
      <c r="O12" s="42">
        <v>42800</v>
      </c>
      <c r="P12" s="43">
        <v>7.2558188600000006</v>
      </c>
      <c r="Q12" s="43">
        <v>7.2499999999999991</v>
      </c>
      <c r="R12" s="43">
        <v>7.2499999999999991</v>
      </c>
      <c r="S12" s="44"/>
      <c r="T12" s="44"/>
    </row>
    <row r="13" spans="2:20" ht="13.5" customHeight="1">
      <c r="O13" s="42">
        <v>42807</v>
      </c>
      <c r="P13" s="43">
        <v>7.25384077</v>
      </c>
      <c r="Q13" s="43">
        <v>7.2499999999999991</v>
      </c>
      <c r="R13" s="43">
        <v>7.2539999999999996</v>
      </c>
      <c r="S13" s="44"/>
      <c r="T13" s="44"/>
    </row>
    <row r="14" spans="2:20" ht="13.5" customHeight="1">
      <c r="O14" s="42">
        <v>42814</v>
      </c>
      <c r="P14" s="43" t="e">
        <v>#N/A</v>
      </c>
      <c r="Q14" s="43" t="e">
        <v>#N/A</v>
      </c>
      <c r="R14" s="43" t="e">
        <v>#N/A</v>
      </c>
      <c r="S14" s="44"/>
      <c r="T14" s="44"/>
    </row>
    <row r="15" spans="2:20" ht="13.5" customHeight="1">
      <c r="O15" s="42">
        <v>42821</v>
      </c>
      <c r="P15" s="43">
        <v>7.0026694300000001</v>
      </c>
      <c r="Q15" s="43">
        <v>7.0000000000000009</v>
      </c>
      <c r="R15" s="43">
        <v>7.0019999999999998</v>
      </c>
      <c r="S15" s="44"/>
      <c r="T15" s="44"/>
    </row>
    <row r="16" spans="2:20" ht="13.5" customHeight="1">
      <c r="O16" s="42">
        <v>42828</v>
      </c>
      <c r="P16" s="43">
        <v>7.0017842899999998</v>
      </c>
      <c r="Q16" s="43">
        <v>7.0000000000000009</v>
      </c>
      <c r="R16" s="43">
        <v>7.0000000000000009</v>
      </c>
      <c r="S16" s="44"/>
      <c r="T16" s="44"/>
    </row>
    <row r="17" spans="2:20" ht="13.5" customHeight="1">
      <c r="O17" s="42">
        <v>42835</v>
      </c>
      <c r="P17" s="43">
        <v>7.0000000000000009</v>
      </c>
      <c r="Q17" s="43">
        <v>7.0000000000000009</v>
      </c>
      <c r="R17" s="43">
        <v>6.9959999999999996</v>
      </c>
      <c r="S17" s="44"/>
      <c r="T17" s="44"/>
    </row>
    <row r="18" spans="2:20" ht="13.5" customHeight="1">
      <c r="O18" s="42">
        <v>42842</v>
      </c>
      <c r="P18" s="43">
        <v>6.9955126500000002</v>
      </c>
      <c r="Q18" s="43">
        <v>7.0000000000000009</v>
      </c>
      <c r="R18" s="43">
        <v>6.9939999999999998</v>
      </c>
      <c r="S18" s="44"/>
      <c r="T18" s="44"/>
    </row>
    <row r="19" spans="2:20" ht="13.5" customHeight="1">
      <c r="O19" s="42">
        <v>42849</v>
      </c>
      <c r="P19" s="43">
        <v>6.99</v>
      </c>
      <c r="Q19" s="43">
        <v>7.0000000000000009</v>
      </c>
      <c r="R19" s="43">
        <v>6.9860000000000007</v>
      </c>
      <c r="S19" s="44"/>
      <c r="T19" s="44"/>
    </row>
    <row r="20" spans="2:20" ht="13.5" customHeight="1">
      <c r="O20" s="42">
        <v>42856</v>
      </c>
      <c r="P20" s="43" t="e">
        <v>#N/A</v>
      </c>
      <c r="Q20" s="43" t="e">
        <v>#N/A</v>
      </c>
      <c r="R20" s="43" t="e">
        <v>#N/A</v>
      </c>
      <c r="S20" s="44"/>
      <c r="T20" s="44"/>
    </row>
    <row r="21" spans="2:20" ht="13.5" customHeight="1">
      <c r="O21" s="42">
        <v>42863</v>
      </c>
      <c r="P21" s="43">
        <v>6.5125853999999999</v>
      </c>
      <c r="Q21" s="43">
        <v>6.5</v>
      </c>
      <c r="R21" s="43">
        <v>6.5089999999999995</v>
      </c>
      <c r="S21" s="44"/>
      <c r="T21" s="44"/>
    </row>
    <row r="22" spans="2:20" ht="13.5" customHeight="1">
      <c r="O22" s="42">
        <v>42870</v>
      </c>
      <c r="P22" s="43">
        <v>6.5146417200000002</v>
      </c>
      <c r="Q22" s="43">
        <v>6.5</v>
      </c>
      <c r="R22" s="43">
        <v>6.5070000000000006</v>
      </c>
      <c r="S22" s="44"/>
      <c r="T22" s="44"/>
    </row>
    <row r="23" spans="2:20" ht="13.5" customHeight="1">
      <c r="O23" s="42">
        <v>42877</v>
      </c>
      <c r="P23" s="43">
        <v>6.5126817399999997</v>
      </c>
      <c r="Q23" s="43">
        <v>6.5</v>
      </c>
      <c r="R23" s="43">
        <v>6.5089999999999995</v>
      </c>
      <c r="S23" s="44"/>
      <c r="T23" s="44"/>
    </row>
    <row r="24" spans="2:20" ht="13.5" customHeight="1">
      <c r="O24" s="42">
        <v>42884</v>
      </c>
      <c r="P24" s="43" t="e">
        <v>#N/A</v>
      </c>
      <c r="Q24" s="43" t="e">
        <v>#N/A</v>
      </c>
      <c r="R24" s="43" t="e">
        <v>#N/A</v>
      </c>
      <c r="S24" s="44"/>
      <c r="T24" s="44"/>
    </row>
    <row r="25" spans="2:20" ht="13.5" customHeight="1">
      <c r="O25" s="42">
        <v>42891</v>
      </c>
      <c r="P25" s="43">
        <v>6.2620245199999998</v>
      </c>
      <c r="Q25" s="43">
        <v>6.25</v>
      </c>
      <c r="R25" s="43">
        <v>6.2600000000000007</v>
      </c>
      <c r="S25" s="44"/>
      <c r="T25" s="44"/>
    </row>
    <row r="26" spans="2:20" ht="13.5" customHeight="1">
      <c r="O26" s="42">
        <v>42898</v>
      </c>
      <c r="P26" s="43">
        <v>6.2518991399999999</v>
      </c>
      <c r="Q26" s="43">
        <v>6.25</v>
      </c>
      <c r="R26" s="43">
        <v>6.2539999999999996</v>
      </c>
      <c r="S26" s="44"/>
      <c r="T26" s="44"/>
    </row>
    <row r="27" spans="2:20" ht="13.5" customHeight="1">
      <c r="O27" s="42">
        <v>42905</v>
      </c>
      <c r="P27" s="43" t="e">
        <v>#N/A</v>
      </c>
      <c r="Q27" s="43" t="e">
        <v>#N/A</v>
      </c>
      <c r="R27" s="43" t="e">
        <v>#N/A</v>
      </c>
      <c r="S27" s="44"/>
      <c r="T27" s="44"/>
    </row>
    <row r="28" spans="2:20" ht="13.5" customHeight="1">
      <c r="O28" s="42">
        <v>42912</v>
      </c>
      <c r="P28" s="43" t="e">
        <v>#N/A</v>
      </c>
      <c r="Q28" s="43" t="e">
        <v>#N/A</v>
      </c>
      <c r="R28" s="43" t="e">
        <v>#N/A</v>
      </c>
      <c r="S28" s="44"/>
      <c r="T28" s="44"/>
    </row>
    <row r="29" spans="2:20" ht="13.5" customHeight="1">
      <c r="O29" s="42">
        <v>42919</v>
      </c>
      <c r="P29" s="43" t="e">
        <v>#N/A</v>
      </c>
      <c r="Q29" s="43" t="e">
        <v>#N/A</v>
      </c>
      <c r="R29" s="43" t="e">
        <v>#N/A</v>
      </c>
      <c r="S29" s="44"/>
      <c r="T29" s="44"/>
    </row>
    <row r="30" spans="2:20" ht="13.5" customHeight="1">
      <c r="O30" s="42">
        <v>42926</v>
      </c>
      <c r="P30" s="43">
        <v>5.7548515099999999</v>
      </c>
      <c r="Q30" s="43">
        <v>5.75</v>
      </c>
      <c r="R30" s="43">
        <v>5.7540000000000004</v>
      </c>
      <c r="S30" s="44"/>
      <c r="T30" s="44"/>
    </row>
    <row r="31" spans="2:20" ht="13.5" customHeight="1">
      <c r="B31" s="45" t="s">
        <v>65</v>
      </c>
      <c r="O31" s="42">
        <v>42933</v>
      </c>
      <c r="P31" s="43">
        <v>5.7571756599999997</v>
      </c>
      <c r="Q31" s="43">
        <v>5.75</v>
      </c>
      <c r="R31" s="43">
        <v>5.7549999999999999</v>
      </c>
      <c r="S31" s="44"/>
      <c r="T31" s="44"/>
    </row>
    <row r="32" spans="2:20" ht="13.5" customHeight="1">
      <c r="B32" s="45" t="s">
        <v>43</v>
      </c>
      <c r="O32" s="42">
        <v>42940</v>
      </c>
      <c r="P32" s="43">
        <v>5.7535196400000004</v>
      </c>
      <c r="Q32" s="43">
        <v>5.75</v>
      </c>
      <c r="R32" s="43">
        <v>5.7549999999999999</v>
      </c>
      <c r="S32" s="44"/>
      <c r="T32" s="44"/>
    </row>
    <row r="33" spans="2:20" ht="13.5" customHeight="1">
      <c r="O33" s="42">
        <v>42947</v>
      </c>
      <c r="P33" s="43">
        <v>5.4901731600000003</v>
      </c>
      <c r="Q33" s="43">
        <v>5.5</v>
      </c>
      <c r="R33" s="43">
        <v>5.4889999999999999</v>
      </c>
      <c r="S33" s="44"/>
      <c r="T33" s="44"/>
    </row>
    <row r="34" spans="2:20" ht="13.5" customHeight="1">
      <c r="O34" s="42">
        <v>42954</v>
      </c>
      <c r="P34" s="43" t="e">
        <v>#N/A</v>
      </c>
      <c r="Q34" s="43" t="e">
        <v>#N/A</v>
      </c>
      <c r="R34" s="43" t="e">
        <v>#N/A</v>
      </c>
      <c r="S34" s="44"/>
      <c r="T34" s="44"/>
    </row>
    <row r="35" spans="2:20" ht="13.5" customHeight="1">
      <c r="O35" s="42">
        <v>42961</v>
      </c>
      <c r="P35" s="43">
        <v>5.5289129199999998</v>
      </c>
      <c r="Q35" s="43">
        <v>5.5</v>
      </c>
      <c r="R35" s="43">
        <v>5.5149999999999997</v>
      </c>
      <c r="S35" s="44"/>
      <c r="T35" s="44"/>
    </row>
    <row r="36" spans="2:20" ht="13.5" customHeight="1">
      <c r="B36" s="46"/>
      <c r="C36" s="46"/>
      <c r="O36" s="42">
        <v>42968</v>
      </c>
      <c r="P36" s="43" t="e">
        <v>#N/A</v>
      </c>
      <c r="Q36" s="43" t="e">
        <v>#N/A</v>
      </c>
      <c r="R36" s="43" t="e">
        <v>#N/A</v>
      </c>
      <c r="S36" s="44"/>
      <c r="T36" s="44"/>
    </row>
    <row r="37" spans="2:20" ht="13.5" customHeight="1">
      <c r="O37" s="42">
        <v>42975</v>
      </c>
      <c r="P37" s="43">
        <v>5.5524081399999998</v>
      </c>
      <c r="Q37" s="43">
        <v>5.5</v>
      </c>
      <c r="R37" s="43">
        <v>5.5509999999999993</v>
      </c>
      <c r="S37" s="44"/>
      <c r="T37" s="44"/>
    </row>
    <row r="38" spans="2:20" ht="13.5" customHeight="1">
      <c r="O38" s="42">
        <v>42982</v>
      </c>
      <c r="P38" s="43">
        <v>5.2624196599999999</v>
      </c>
      <c r="Q38" s="43">
        <v>5.25</v>
      </c>
      <c r="R38" s="43">
        <v>5.26</v>
      </c>
      <c r="S38" s="44"/>
      <c r="T38" s="44"/>
    </row>
    <row r="39" spans="2:20" ht="13.5" customHeight="1">
      <c r="O39" s="42">
        <v>42989</v>
      </c>
      <c r="P39" s="43">
        <v>5.2725199600000003</v>
      </c>
      <c r="Q39" s="43">
        <v>5.25</v>
      </c>
      <c r="R39" s="43">
        <v>5.2729999999999997</v>
      </c>
      <c r="S39" s="44"/>
      <c r="T39" s="44"/>
    </row>
    <row r="40" spans="2:20" ht="13.5" customHeight="1">
      <c r="O40" s="42">
        <v>42996</v>
      </c>
      <c r="P40" s="43">
        <v>5.2529905799999996</v>
      </c>
      <c r="Q40" s="43">
        <v>5.25</v>
      </c>
      <c r="R40" s="43">
        <v>5.2510000000000003</v>
      </c>
      <c r="S40" s="44"/>
      <c r="T40" s="44"/>
    </row>
    <row r="41" spans="2:20" ht="13.5" customHeight="1">
      <c r="O41" s="42">
        <v>43003</v>
      </c>
      <c r="P41" s="43">
        <v>5.2630929799999997</v>
      </c>
      <c r="Q41" s="43">
        <v>5.25</v>
      </c>
      <c r="R41" s="43">
        <v>5.2560000000000002</v>
      </c>
      <c r="S41" s="44"/>
      <c r="T41" s="44"/>
    </row>
    <row r="42" spans="2:20" ht="13.5" customHeight="1">
      <c r="O42" s="42">
        <v>43010</v>
      </c>
      <c r="P42" s="43">
        <v>5.2725210899999997</v>
      </c>
      <c r="Q42" s="43">
        <v>5.25</v>
      </c>
      <c r="R42" s="43">
        <v>5.27</v>
      </c>
      <c r="S42" s="44"/>
      <c r="T42" s="44"/>
    </row>
    <row r="43" spans="2:20" ht="13.5" customHeight="1">
      <c r="O43" s="42">
        <v>43017</v>
      </c>
      <c r="P43" s="43">
        <v>5.27</v>
      </c>
      <c r="Q43" s="43">
        <v>5.25</v>
      </c>
      <c r="R43" s="43">
        <v>5.266</v>
      </c>
      <c r="S43" s="44"/>
      <c r="T43" s="44"/>
    </row>
    <row r="44" spans="2:20" ht="13.5" customHeight="1">
      <c r="O44" s="42">
        <v>43024</v>
      </c>
      <c r="P44" s="43" t="e">
        <v>#N/A</v>
      </c>
      <c r="Q44" s="43" t="e">
        <v>#N/A</v>
      </c>
      <c r="R44" s="43" t="e">
        <v>#N/A</v>
      </c>
      <c r="S44" s="44"/>
      <c r="T44" s="44"/>
    </row>
    <row r="45" spans="2:20" ht="13.5" customHeight="1">
      <c r="O45" s="42">
        <v>43031</v>
      </c>
      <c r="P45" s="43">
        <v>5.2766958700000002</v>
      </c>
      <c r="Q45" s="43">
        <v>5.25</v>
      </c>
      <c r="R45" s="43">
        <v>5.27</v>
      </c>
      <c r="S45" s="44"/>
      <c r="T45" s="44"/>
    </row>
    <row r="46" spans="2:20" ht="13.5" customHeight="1">
      <c r="O46" s="42">
        <v>43038</v>
      </c>
      <c r="P46" s="43">
        <v>5.0122780200000001</v>
      </c>
      <c r="Q46" s="43">
        <v>5</v>
      </c>
      <c r="R46" s="43">
        <v>5.0119999999999996</v>
      </c>
      <c r="S46" s="44"/>
      <c r="T46" s="44"/>
    </row>
    <row r="47" spans="2:20" ht="13.5" customHeight="1">
      <c r="O47" s="42">
        <v>43045</v>
      </c>
      <c r="P47" s="43" t="e">
        <v>#N/A</v>
      </c>
      <c r="Q47" s="43" t="e">
        <v>#N/A</v>
      </c>
      <c r="R47" s="43" t="e">
        <v>#N/A</v>
      </c>
      <c r="S47" s="44"/>
      <c r="T47" s="44"/>
    </row>
    <row r="48" spans="2:20" ht="13.5" customHeight="1">
      <c r="O48" s="42">
        <v>43052</v>
      </c>
      <c r="P48" s="43" t="e">
        <v>#N/A</v>
      </c>
      <c r="Q48" s="43" t="e">
        <v>#N/A</v>
      </c>
      <c r="R48" s="43" t="e">
        <v>#N/A</v>
      </c>
      <c r="S48" s="44"/>
      <c r="T48" s="44"/>
    </row>
    <row r="49" spans="15:20" ht="13.5" customHeight="1">
      <c r="O49" s="42">
        <v>43059</v>
      </c>
      <c r="P49" s="43">
        <v>5.0355243400000003</v>
      </c>
      <c r="Q49" s="43">
        <v>5</v>
      </c>
      <c r="R49" s="43">
        <v>5.0279999999999996</v>
      </c>
      <c r="S49" s="44"/>
      <c r="T49" s="44"/>
    </row>
    <row r="50" spans="15:20" ht="13.5" customHeight="1">
      <c r="O50" s="42">
        <v>43066</v>
      </c>
      <c r="P50" s="43">
        <v>4.7564307399999999</v>
      </c>
      <c r="Q50" s="43">
        <v>4.75</v>
      </c>
      <c r="R50" s="43">
        <v>4.7530000000000001</v>
      </c>
      <c r="S50" s="44"/>
      <c r="T50" s="44"/>
    </row>
    <row r="51" spans="15:20" ht="13.5" customHeight="1">
      <c r="O51" s="42">
        <v>43073</v>
      </c>
      <c r="P51" s="43">
        <v>4.7589518399999999</v>
      </c>
      <c r="Q51" s="43">
        <v>4.75</v>
      </c>
      <c r="R51" s="43">
        <v>4.7519999999999998</v>
      </c>
      <c r="S51" s="44"/>
      <c r="T51" s="44"/>
    </row>
    <row r="52" spans="15:20" ht="13.5" customHeight="1">
      <c r="O52" s="42">
        <v>43080</v>
      </c>
      <c r="P52" s="43">
        <v>4.75</v>
      </c>
      <c r="Q52" s="43">
        <v>4.75</v>
      </c>
      <c r="R52" s="43">
        <v>4.7519999999999998</v>
      </c>
      <c r="S52" s="44"/>
      <c r="T52" s="44"/>
    </row>
    <row r="53" spans="15:20" ht="13.5" customHeight="1">
      <c r="O53" s="42">
        <v>43087</v>
      </c>
      <c r="P53" s="43">
        <v>4.74</v>
      </c>
      <c r="Q53" s="43">
        <v>4.75</v>
      </c>
      <c r="R53" s="43">
        <v>4.7409999999999997</v>
      </c>
      <c r="S53" s="44"/>
      <c r="T53" s="44"/>
    </row>
    <row r="54" spans="15:20" ht="13.5" customHeight="1">
      <c r="O54" s="42">
        <v>43094</v>
      </c>
      <c r="P54" s="43" t="e">
        <v>#N/A</v>
      </c>
      <c r="Q54" s="43" t="e">
        <v>#N/A</v>
      </c>
      <c r="R54" s="43" t="e">
        <v>#N/A</v>
      </c>
      <c r="S54" s="44"/>
      <c r="T54" s="44"/>
    </row>
    <row r="55" spans="15:20" ht="13.5" customHeight="1">
      <c r="O55" s="42">
        <v>43101</v>
      </c>
      <c r="P55" s="43" t="e">
        <v>#N/A</v>
      </c>
      <c r="Q55" s="43" t="e">
        <v>#N/A</v>
      </c>
      <c r="R55" s="43" t="e">
        <v>#N/A</v>
      </c>
      <c r="S55" s="44"/>
      <c r="T55" s="44"/>
    </row>
    <row r="56" spans="15:20" ht="13.5" customHeight="1">
      <c r="O56" s="42">
        <v>43108</v>
      </c>
      <c r="P56" s="43" t="e">
        <v>#N/A</v>
      </c>
      <c r="Q56" s="43" t="e">
        <v>#N/A</v>
      </c>
      <c r="R56" s="43" t="e">
        <v>#N/A</v>
      </c>
      <c r="S56" s="44"/>
      <c r="T56" s="44"/>
    </row>
    <row r="57" spans="15:20" ht="13.5" customHeight="1">
      <c r="O57" s="42">
        <v>43115</v>
      </c>
      <c r="P57" s="43">
        <v>4.7425612900000003</v>
      </c>
      <c r="Q57" s="43">
        <v>4.75</v>
      </c>
      <c r="R57" s="43">
        <v>4.74</v>
      </c>
      <c r="S57" s="44"/>
      <c r="T57" s="44"/>
    </row>
    <row r="58" spans="15:20" ht="13.5" customHeight="1">
      <c r="O58" s="42">
        <v>43122</v>
      </c>
      <c r="P58" s="43">
        <v>4.7526251300000002</v>
      </c>
      <c r="Q58" s="43">
        <v>4.75</v>
      </c>
      <c r="R58" s="43">
        <v>4.75</v>
      </c>
      <c r="S58" s="44"/>
      <c r="T58" s="44"/>
    </row>
    <row r="59" spans="15:20" ht="13.5" customHeight="1">
      <c r="O59" s="42">
        <v>43129</v>
      </c>
      <c r="P59" s="43">
        <v>4.7544969699999999</v>
      </c>
      <c r="Q59" s="43">
        <v>4.75</v>
      </c>
      <c r="R59" s="43">
        <v>4.7509999999999994</v>
      </c>
      <c r="S59" s="44"/>
      <c r="T59" s="44"/>
    </row>
    <row r="60" spans="15:20" ht="13.5" customHeight="1">
      <c r="O60" s="42">
        <v>43136</v>
      </c>
      <c r="P60" s="43">
        <v>4.5199999999999996</v>
      </c>
      <c r="Q60" s="43">
        <v>4.5</v>
      </c>
      <c r="R60" s="43">
        <v>4.5170000000000003</v>
      </c>
      <c r="S60" s="44"/>
      <c r="T60" s="44"/>
    </row>
    <row r="61" spans="15:20" ht="13.5" customHeight="1">
      <c r="O61" s="42">
        <v>43143</v>
      </c>
      <c r="P61" s="43">
        <v>4.5</v>
      </c>
      <c r="Q61" s="43">
        <v>4.5</v>
      </c>
      <c r="R61" s="43">
        <v>4.5019999999999998</v>
      </c>
      <c r="S61" s="44"/>
      <c r="T61" s="44"/>
    </row>
    <row r="62" spans="15:20" ht="13.5" customHeight="1">
      <c r="O62" s="42">
        <v>43150</v>
      </c>
      <c r="P62" s="43">
        <v>4.5</v>
      </c>
      <c r="Q62" s="43">
        <v>4.5</v>
      </c>
      <c r="R62" s="43">
        <v>4.5</v>
      </c>
      <c r="S62" s="44"/>
      <c r="T62" s="44"/>
    </row>
    <row r="63" spans="15:20" ht="13.5" customHeight="1">
      <c r="O63" s="42">
        <v>43157</v>
      </c>
      <c r="P63" s="43">
        <v>4.5127197600000004</v>
      </c>
      <c r="Q63" s="43">
        <v>4.5</v>
      </c>
      <c r="R63" s="43">
        <v>4.5060000000000002</v>
      </c>
      <c r="S63" s="44"/>
      <c r="T63" s="44"/>
    </row>
    <row r="64" spans="15:20" ht="13.5" customHeight="1">
      <c r="O64" s="42">
        <v>43164</v>
      </c>
      <c r="P64" s="43">
        <v>4.5030652</v>
      </c>
      <c r="Q64" s="43">
        <v>4.5</v>
      </c>
      <c r="R64" s="43">
        <v>4.4990000000000006</v>
      </c>
      <c r="S64" s="44"/>
      <c r="T64" s="44"/>
    </row>
    <row r="65" spans="15:20" ht="13.5" customHeight="1">
      <c r="O65" s="42">
        <v>43171</v>
      </c>
      <c r="P65" s="43">
        <v>4.4932398899999999</v>
      </c>
      <c r="Q65" s="43">
        <v>4.5</v>
      </c>
      <c r="R65" s="43">
        <v>4.4889999999999999</v>
      </c>
      <c r="S65" s="44"/>
      <c r="T65" s="44"/>
    </row>
    <row r="66" spans="15:20" ht="13.5" customHeight="1">
      <c r="O66" s="42">
        <v>43178</v>
      </c>
      <c r="P66" s="43" t="e">
        <v>#N/A</v>
      </c>
      <c r="Q66" s="43" t="e">
        <v>#N/A</v>
      </c>
      <c r="R66" s="43" t="e">
        <v>#N/A</v>
      </c>
      <c r="S66" s="44"/>
      <c r="T66" s="44"/>
    </row>
    <row r="67" spans="15:20" ht="13.5" customHeight="1">
      <c r="O67" s="42">
        <v>43185</v>
      </c>
      <c r="P67" s="43">
        <v>4.4727602299999996</v>
      </c>
      <c r="Q67" s="43">
        <v>4.5</v>
      </c>
      <c r="R67" s="43">
        <v>4.4649999999999999</v>
      </c>
      <c r="S67" s="44"/>
      <c r="T67" s="44"/>
    </row>
    <row r="68" spans="15:20" ht="13.5" customHeight="1">
      <c r="O68" s="42">
        <v>43192</v>
      </c>
      <c r="P68" s="43">
        <v>4.4326111499999996</v>
      </c>
      <c r="Q68" s="43">
        <v>4.5</v>
      </c>
      <c r="R68" s="43">
        <v>4.4260000000000002</v>
      </c>
      <c r="S68" s="44"/>
      <c r="T68" s="44"/>
    </row>
    <row r="69" spans="15:20" ht="13.5" customHeight="1">
      <c r="O69" s="42">
        <v>43199</v>
      </c>
      <c r="P69" s="43">
        <v>4.4181321799999997</v>
      </c>
      <c r="Q69" s="43">
        <v>4.5</v>
      </c>
      <c r="R69" s="43">
        <v>4.423</v>
      </c>
      <c r="S69" s="44"/>
      <c r="T69" s="44"/>
    </row>
    <row r="70" spans="15:20" ht="13.5" customHeight="1">
      <c r="O70" s="42">
        <v>43206</v>
      </c>
      <c r="P70" s="43">
        <v>4.4220959500000001</v>
      </c>
      <c r="Q70" s="43">
        <v>4.5</v>
      </c>
      <c r="R70" s="43">
        <v>4.4210000000000003</v>
      </c>
      <c r="S70" s="44"/>
      <c r="T70" s="44"/>
    </row>
    <row r="71" spans="15:20" ht="13.5" customHeight="1">
      <c r="O71" s="42">
        <v>43213</v>
      </c>
      <c r="P71" s="43">
        <v>4.4620243400000001</v>
      </c>
      <c r="Q71" s="43">
        <v>4.5</v>
      </c>
      <c r="R71" s="43">
        <v>4.46</v>
      </c>
      <c r="S71" s="44"/>
      <c r="T71" s="44"/>
    </row>
    <row r="72" spans="15:20" ht="13.5" customHeight="1">
      <c r="O72" s="42">
        <v>43220</v>
      </c>
      <c r="P72" s="43">
        <v>4.2623677600000001</v>
      </c>
      <c r="Q72" s="43">
        <v>4.25</v>
      </c>
      <c r="R72" s="43">
        <v>4.258</v>
      </c>
      <c r="S72" s="44"/>
      <c r="T72" s="44"/>
    </row>
    <row r="73" spans="15:20" ht="13.5" customHeight="1">
      <c r="O73" s="42">
        <v>43227</v>
      </c>
      <c r="P73" s="43">
        <v>4.2548135900000004</v>
      </c>
      <c r="Q73" s="43">
        <v>4.25</v>
      </c>
      <c r="R73" s="43">
        <v>4.25</v>
      </c>
      <c r="S73" s="44"/>
      <c r="T73" s="44"/>
    </row>
    <row r="74" spans="15:20" ht="13.5" customHeight="1">
      <c r="O74" s="42">
        <v>43234</v>
      </c>
      <c r="P74" s="43" t="e">
        <v>#N/A</v>
      </c>
      <c r="Q74" s="43" t="e">
        <v>#N/A</v>
      </c>
      <c r="R74" s="43" t="e">
        <v>#N/A</v>
      </c>
      <c r="S74" s="44"/>
      <c r="T74" s="44"/>
    </row>
    <row r="75" spans="15:20" ht="13.5" customHeight="1">
      <c r="O75" s="42">
        <v>43241</v>
      </c>
      <c r="P75" s="43">
        <v>4.2361686199999999</v>
      </c>
      <c r="Q75" s="43">
        <v>4.25</v>
      </c>
      <c r="R75" s="43">
        <v>4.2250000000000005</v>
      </c>
      <c r="S75" s="44"/>
      <c r="T75" s="44"/>
    </row>
    <row r="76" spans="15:20" ht="13.5" customHeight="1">
      <c r="O76" s="42">
        <v>43248</v>
      </c>
      <c r="P76" s="43">
        <v>4.25365226</v>
      </c>
      <c r="Q76" s="43">
        <v>4.25</v>
      </c>
      <c r="R76" s="43">
        <v>4.2530000000000001</v>
      </c>
      <c r="S76" s="44"/>
      <c r="T76" s="44"/>
    </row>
    <row r="77" spans="15:20" ht="13.5" customHeight="1">
      <c r="O77" s="42">
        <v>43255</v>
      </c>
      <c r="P77" s="43" t="e">
        <v>#N/A</v>
      </c>
      <c r="Q77" s="43" t="e">
        <v>#N/A</v>
      </c>
      <c r="R77" s="43" t="e">
        <v>#N/A</v>
      </c>
      <c r="S77" s="44"/>
      <c r="T77" s="44"/>
    </row>
    <row r="78" spans="15:20" ht="13.5" customHeight="1">
      <c r="O78" s="42">
        <v>43262</v>
      </c>
      <c r="P78" s="43" t="e">
        <v>#N/A</v>
      </c>
      <c r="Q78" s="43" t="e">
        <v>#N/A</v>
      </c>
      <c r="R78" s="43" t="e">
        <v>#N/A</v>
      </c>
      <c r="S78" s="44"/>
      <c r="T78" s="44"/>
    </row>
    <row r="79" spans="15:20" ht="13.5" customHeight="1">
      <c r="O79" s="42">
        <v>43269</v>
      </c>
      <c r="P79" s="43">
        <v>4.2528488299999996</v>
      </c>
      <c r="Q79" s="43">
        <v>4.25</v>
      </c>
      <c r="R79" s="43">
        <v>4.2450000000000001</v>
      </c>
      <c r="S79" s="44"/>
      <c r="T79" s="44"/>
    </row>
    <row r="80" spans="15:20" ht="13.5" customHeight="1">
      <c r="O80" s="42">
        <v>43276</v>
      </c>
      <c r="P80" s="43">
        <v>4.26</v>
      </c>
      <c r="Q80" s="43">
        <v>4.25</v>
      </c>
      <c r="R80" s="43">
        <v>4.2569999999999997</v>
      </c>
      <c r="S80" s="44"/>
      <c r="T80" s="44"/>
    </row>
    <row r="81" spans="15:20" ht="13.5" customHeight="1">
      <c r="O81" s="42">
        <v>43283</v>
      </c>
      <c r="P81" s="43" t="e">
        <v>#N/A</v>
      </c>
      <c r="Q81" s="43" t="e">
        <v>#N/A</v>
      </c>
      <c r="R81" s="43" t="e">
        <v>#N/A</v>
      </c>
      <c r="S81" s="44"/>
      <c r="T81" s="44"/>
    </row>
    <row r="82" spans="15:20" ht="13.5" customHeight="1">
      <c r="O82" s="42">
        <v>43290</v>
      </c>
      <c r="P82" s="43">
        <v>4.2683145500000004</v>
      </c>
      <c r="Q82" s="43">
        <v>4.25</v>
      </c>
      <c r="R82" s="43">
        <v>4.26</v>
      </c>
      <c r="S82" s="44"/>
      <c r="T82" s="44"/>
    </row>
    <row r="83" spans="15:20" ht="13.5" customHeight="1">
      <c r="O83" s="42">
        <v>43297</v>
      </c>
      <c r="P83" s="43">
        <v>4.25714915</v>
      </c>
      <c r="Q83" s="43">
        <v>4.25</v>
      </c>
      <c r="R83" s="43">
        <v>4.2549999999999999</v>
      </c>
      <c r="S83" s="44"/>
      <c r="T83" s="44"/>
    </row>
    <row r="84" spans="15:20" ht="13.5" customHeight="1">
      <c r="O84" s="42">
        <v>43304</v>
      </c>
      <c r="P84" s="43">
        <v>4.2580255500000002</v>
      </c>
      <c r="Q84" s="43">
        <v>4.25</v>
      </c>
      <c r="R84" s="43">
        <v>4.2530000000000001</v>
      </c>
      <c r="S84" s="44"/>
      <c r="T84" s="44"/>
    </row>
    <row r="85" spans="15:20" ht="13.5" customHeight="1">
      <c r="O85" s="42">
        <v>43311</v>
      </c>
      <c r="P85" s="43">
        <v>4.2535941800000003</v>
      </c>
      <c r="Q85" s="43">
        <v>4.25</v>
      </c>
      <c r="R85" s="43">
        <v>4.25</v>
      </c>
      <c r="S85" s="44"/>
      <c r="T85" s="44"/>
    </row>
    <row r="86" spans="15:20" ht="13.5" customHeight="1">
      <c r="O86" s="42">
        <v>43318</v>
      </c>
      <c r="P86" s="43">
        <v>4.2548591900000003</v>
      </c>
      <c r="Q86" s="43">
        <v>4.25</v>
      </c>
      <c r="R86" s="43">
        <v>4.2530000000000001</v>
      </c>
      <c r="S86" s="44"/>
      <c r="T86" s="44"/>
    </row>
    <row r="87" spans="15:20" ht="13.5" customHeight="1">
      <c r="O87" s="42">
        <v>43325</v>
      </c>
      <c r="P87" s="43">
        <v>4.2528415800000001</v>
      </c>
      <c r="Q87" s="43">
        <v>4.25</v>
      </c>
      <c r="R87" s="43">
        <v>4.2530000000000001</v>
      </c>
      <c r="S87" s="44"/>
      <c r="T87" s="44"/>
    </row>
    <row r="88" spans="15:20" ht="13.5" customHeight="1">
      <c r="O88" s="42">
        <v>43332</v>
      </c>
      <c r="P88" s="43" t="e">
        <v>#N/A</v>
      </c>
      <c r="Q88" s="43" t="e">
        <v>#N/A</v>
      </c>
      <c r="R88" s="43" t="e">
        <v>#N/A</v>
      </c>
      <c r="S88" s="44"/>
      <c r="T88" s="44"/>
    </row>
    <row r="89" spans="15:20" ht="13.5" customHeight="1">
      <c r="O89" s="42">
        <v>43339</v>
      </c>
      <c r="P89" s="43">
        <v>4.2642664899999998</v>
      </c>
      <c r="Q89" s="43">
        <v>4.25</v>
      </c>
      <c r="R89" s="43">
        <v>4.2619999999999996</v>
      </c>
      <c r="S89" s="44"/>
      <c r="T89" s="44"/>
    </row>
    <row r="90" spans="15:20" ht="13.5" customHeight="1">
      <c r="O90" s="42">
        <v>43346</v>
      </c>
      <c r="P90" s="43">
        <v>4.2555329999999998</v>
      </c>
      <c r="Q90" s="43">
        <v>4.25</v>
      </c>
      <c r="R90" s="43">
        <v>4.2540000000000004</v>
      </c>
      <c r="S90" s="44"/>
      <c r="T90" s="44"/>
    </row>
    <row r="91" spans="15:20" ht="13.5" customHeight="1">
      <c r="O91" s="42">
        <v>43353</v>
      </c>
      <c r="P91" s="43">
        <v>4.2538644999999997</v>
      </c>
      <c r="Q91" s="43">
        <v>4.25</v>
      </c>
      <c r="R91" s="43">
        <v>4.2530000000000001</v>
      </c>
      <c r="S91" s="44"/>
      <c r="T91" s="44"/>
    </row>
    <row r="92" spans="15:20" ht="13.5" customHeight="1">
      <c r="O92" s="42">
        <v>43360</v>
      </c>
      <c r="P92" s="43">
        <v>4.2520527899999996</v>
      </c>
      <c r="Q92" s="43">
        <v>4.25</v>
      </c>
      <c r="R92" s="43">
        <v>4.2469999999999999</v>
      </c>
      <c r="S92" s="44"/>
      <c r="T92" s="44"/>
    </row>
    <row r="93" spans="15:20" ht="13.5" customHeight="1">
      <c r="O93" s="42">
        <v>43367</v>
      </c>
      <c r="P93" s="43">
        <v>4.2559128900000003</v>
      </c>
      <c r="Q93" s="43">
        <v>4.25</v>
      </c>
      <c r="R93" s="43">
        <v>4.2520000000000007</v>
      </c>
      <c r="S93" s="44"/>
      <c r="T93" s="44"/>
    </row>
    <row r="94" spans="15:20" ht="13.5" customHeight="1">
      <c r="O94" s="42">
        <v>43374</v>
      </c>
      <c r="P94" s="43">
        <v>4.2531748199999999</v>
      </c>
      <c r="Q94" s="43">
        <v>4.25</v>
      </c>
      <c r="R94" s="43">
        <v>4.25</v>
      </c>
      <c r="S94" s="44"/>
      <c r="T94" s="44"/>
    </row>
    <row r="95" spans="15:20" ht="13.5" customHeight="1">
      <c r="O95" s="42">
        <v>43381</v>
      </c>
      <c r="P95" s="43">
        <v>4.2516926100000001</v>
      </c>
      <c r="Q95" s="43">
        <v>4.25</v>
      </c>
      <c r="R95" s="43">
        <v>4.2549999999999999</v>
      </c>
      <c r="S95" s="44"/>
      <c r="T95" s="44"/>
    </row>
    <row r="96" spans="15:20" ht="13.5" customHeight="1">
      <c r="O96" s="42">
        <v>43388</v>
      </c>
      <c r="P96" s="43" t="e">
        <v>#N/A</v>
      </c>
      <c r="Q96" s="43" t="e">
        <v>#N/A</v>
      </c>
      <c r="R96" s="43" t="e">
        <v>#N/A</v>
      </c>
      <c r="S96" s="44"/>
      <c r="T96" s="44"/>
    </row>
    <row r="97" spans="15:20" ht="13.5" customHeight="1">
      <c r="O97" s="42">
        <v>43395</v>
      </c>
      <c r="P97" s="43">
        <v>4.2622891300000001</v>
      </c>
      <c r="Q97" s="43">
        <v>4.25</v>
      </c>
      <c r="R97" s="43">
        <v>4.2560000000000002</v>
      </c>
      <c r="S97" s="44"/>
      <c r="T97" s="44"/>
    </row>
    <row r="98" spans="15:20" ht="13.5" customHeight="1">
      <c r="O98" s="42">
        <v>43402</v>
      </c>
      <c r="P98" s="43">
        <v>4.2568116900000001</v>
      </c>
      <c r="Q98" s="43">
        <v>4.25</v>
      </c>
      <c r="R98" s="43">
        <v>4.2540000000000004</v>
      </c>
      <c r="S98" s="44"/>
      <c r="T98" s="44"/>
    </row>
    <row r="99" spans="15:20" ht="13.5" customHeight="1">
      <c r="O99" s="42">
        <v>43409</v>
      </c>
      <c r="P99" s="43" t="e">
        <v>#N/A</v>
      </c>
      <c r="Q99" s="43" t="e">
        <v>#N/A</v>
      </c>
      <c r="R99" s="43" t="e">
        <v>#N/A</v>
      </c>
      <c r="S99" s="44"/>
      <c r="T99" s="44"/>
    </row>
    <row r="100" spans="15:20" ht="13.5" customHeight="1">
      <c r="O100" s="42">
        <v>43416</v>
      </c>
      <c r="P100" s="43" t="e">
        <v>#N/A</v>
      </c>
      <c r="Q100" s="43" t="e">
        <v>#N/A</v>
      </c>
      <c r="R100" s="43" t="e">
        <v>#N/A</v>
      </c>
      <c r="S100" s="44"/>
      <c r="T100" s="44"/>
    </row>
    <row r="101" spans="15:20" ht="13.5" customHeight="1">
      <c r="O101" s="42">
        <v>43423</v>
      </c>
      <c r="P101" s="43">
        <v>4.2566947300000004</v>
      </c>
      <c r="Q101" s="43">
        <v>4.25</v>
      </c>
      <c r="R101" s="43">
        <v>4.2530000000000001</v>
      </c>
      <c r="S101" s="44"/>
      <c r="T101" s="44"/>
    </row>
    <row r="102" spans="15:20" ht="13.5" customHeight="1">
      <c r="O102" s="42">
        <v>43430</v>
      </c>
      <c r="P102" s="43">
        <v>4.2552399699999999</v>
      </c>
      <c r="Q102" s="43">
        <v>4.25</v>
      </c>
      <c r="R102" s="43">
        <v>4.2489999999999997</v>
      </c>
      <c r="S102" s="44"/>
      <c r="T102" s="44"/>
    </row>
    <row r="103" spans="15:20" ht="13.5" customHeight="1">
      <c r="O103" s="42">
        <v>43437</v>
      </c>
      <c r="P103" s="43">
        <v>4.2524438399999998</v>
      </c>
      <c r="Q103" s="43">
        <v>4.25</v>
      </c>
      <c r="R103" s="43">
        <v>4.2510000000000003</v>
      </c>
      <c r="S103" s="44"/>
      <c r="T103" s="44"/>
    </row>
    <row r="104" spans="15:20" ht="13.5" customHeight="1">
      <c r="O104" s="42">
        <v>43444</v>
      </c>
      <c r="P104" s="43">
        <v>4.25</v>
      </c>
      <c r="Q104" s="43">
        <v>4.25</v>
      </c>
      <c r="R104" s="43">
        <v>4.2469999999999999</v>
      </c>
      <c r="S104" s="44"/>
      <c r="T104" s="44"/>
    </row>
    <row r="105" spans="15:20" ht="13.5" customHeight="1">
      <c r="O105" s="42">
        <v>43451</v>
      </c>
      <c r="P105" s="43">
        <v>4.2432728199999996</v>
      </c>
      <c r="Q105" s="43">
        <v>4.25</v>
      </c>
      <c r="R105" s="43">
        <v>4.2380000000000004</v>
      </c>
      <c r="S105" s="44"/>
      <c r="T105" s="44"/>
    </row>
    <row r="106" spans="15:20" ht="13.5" customHeight="1">
      <c r="O106" s="42">
        <v>43458</v>
      </c>
      <c r="P106" s="43">
        <v>4.2408451100000004</v>
      </c>
      <c r="Q106" s="43">
        <v>4.25</v>
      </c>
      <c r="R106" s="43">
        <v>4.2410000000000005</v>
      </c>
      <c r="S106" s="44"/>
      <c r="T106" s="44"/>
    </row>
    <row r="107" spans="15:20" ht="13.5" customHeight="1">
      <c r="O107" s="42">
        <v>43465</v>
      </c>
      <c r="P107" s="43" t="e">
        <v>#N/A</v>
      </c>
      <c r="Q107" s="43" t="e">
        <v>#N/A</v>
      </c>
      <c r="R107" s="43" t="e">
        <v>#N/A</v>
      </c>
      <c r="S107" s="44"/>
      <c r="T107" s="44"/>
    </row>
    <row r="108" spans="15:20" ht="13.5" customHeight="1">
      <c r="O108" s="42">
        <v>43472</v>
      </c>
      <c r="P108" s="43" t="e">
        <v>#N/A</v>
      </c>
      <c r="Q108" s="43" t="e">
        <v>#N/A</v>
      </c>
      <c r="R108" s="43" t="e">
        <v>#N/A</v>
      </c>
      <c r="S108" s="44"/>
      <c r="T108" s="44"/>
    </row>
    <row r="109" spans="15:20" ht="13.5" customHeight="1">
      <c r="O109" s="42">
        <v>43479</v>
      </c>
      <c r="P109" s="43">
        <v>4.2553805899999997</v>
      </c>
      <c r="Q109" s="43">
        <v>4.25</v>
      </c>
      <c r="R109" s="43">
        <v>4.2510000000000003</v>
      </c>
      <c r="S109" s="44"/>
      <c r="T109" s="44"/>
    </row>
    <row r="110" spans="15:20" ht="13.5" customHeight="1">
      <c r="O110" s="42">
        <v>43486</v>
      </c>
      <c r="P110" s="43">
        <v>4.2566714299999999</v>
      </c>
      <c r="Q110" s="43">
        <v>4.25</v>
      </c>
      <c r="R110" s="43">
        <v>4.2520000000000007</v>
      </c>
      <c r="S110" s="44"/>
      <c r="T110" s="44"/>
    </row>
    <row r="111" spans="15:20" ht="13.5" customHeight="1">
      <c r="O111" s="42">
        <v>43493</v>
      </c>
      <c r="P111" s="43">
        <v>4.2576454400000001</v>
      </c>
      <c r="Q111" s="43">
        <v>4.25</v>
      </c>
      <c r="R111" s="43">
        <v>4.2520000000000007</v>
      </c>
      <c r="S111" s="44"/>
      <c r="T111" s="44"/>
    </row>
    <row r="112" spans="15:20" ht="13.5" customHeight="1">
      <c r="O112" s="42">
        <v>43500</v>
      </c>
      <c r="P112" s="43">
        <v>4.2514771400000004</v>
      </c>
      <c r="Q112" s="43">
        <v>4.25</v>
      </c>
      <c r="R112" s="43">
        <v>4.2510000000000003</v>
      </c>
      <c r="S112" s="44"/>
      <c r="T112" s="44"/>
    </row>
    <row r="113" spans="15:20" ht="13.5" customHeight="1">
      <c r="O113" s="42">
        <v>43507</v>
      </c>
      <c r="P113" s="43">
        <v>4.25371627</v>
      </c>
      <c r="Q113" s="43">
        <v>4.25</v>
      </c>
      <c r="R113" s="43">
        <v>4.2549999999999999</v>
      </c>
      <c r="S113" s="44"/>
      <c r="T113" s="44"/>
    </row>
    <row r="114" spans="15:20" ht="13.5" customHeight="1">
      <c r="O114" s="42">
        <v>43514</v>
      </c>
      <c r="P114" s="43">
        <v>4.2638005699999999</v>
      </c>
      <c r="Q114" s="43">
        <v>4.25</v>
      </c>
      <c r="R114" s="43">
        <v>4.2569999999999997</v>
      </c>
      <c r="S114" s="44"/>
      <c r="T114" s="44"/>
    </row>
    <row r="115" spans="15:20" ht="13.5" customHeight="1">
      <c r="O115" s="42">
        <v>43521</v>
      </c>
      <c r="P115" s="43">
        <v>4.2570127299999996</v>
      </c>
      <c r="Q115" s="43">
        <v>4.25</v>
      </c>
      <c r="R115" s="43">
        <v>4.2540000000000004</v>
      </c>
      <c r="S115" s="44"/>
      <c r="T115" s="44"/>
    </row>
    <row r="116" spans="15:20" ht="13.5" customHeight="1">
      <c r="O116" s="42">
        <v>43528</v>
      </c>
      <c r="P116" s="43">
        <v>4.2542676200000002</v>
      </c>
      <c r="Q116" s="43">
        <v>4.25</v>
      </c>
      <c r="R116" s="43">
        <v>4.2510000000000003</v>
      </c>
      <c r="S116" s="44"/>
      <c r="T116" s="44"/>
    </row>
    <row r="117" spans="15:20" ht="13.5" customHeight="1">
      <c r="O117" s="42">
        <v>43535</v>
      </c>
      <c r="P117" s="43">
        <v>4.2530734199999998</v>
      </c>
      <c r="Q117" s="43">
        <v>4.25</v>
      </c>
      <c r="R117" s="43">
        <v>4.2540000000000004</v>
      </c>
      <c r="S117" s="44"/>
      <c r="T117" s="44"/>
    </row>
    <row r="118" spans="15:20" ht="13.5" customHeight="1">
      <c r="O118" s="42">
        <v>43542</v>
      </c>
      <c r="P118" s="43">
        <v>4.2536342500000002</v>
      </c>
      <c r="Q118" s="43">
        <v>4.25</v>
      </c>
      <c r="R118" s="43">
        <v>4.2489999999999997</v>
      </c>
      <c r="S118" s="44"/>
      <c r="T118" s="44"/>
    </row>
    <row r="119" spans="15:20" ht="13.5" customHeight="1">
      <c r="O119" s="42">
        <v>43549</v>
      </c>
      <c r="P119" s="43" t="e">
        <v>#N/A</v>
      </c>
      <c r="Q119" s="43" t="e">
        <v>#N/A</v>
      </c>
      <c r="R119" s="43" t="e">
        <v>#N/A</v>
      </c>
      <c r="S119" s="44"/>
      <c r="T119" s="44"/>
    </row>
    <row r="120" spans="15:20" ht="13.5" customHeight="1">
      <c r="O120" s="42">
        <v>43556</v>
      </c>
      <c r="P120" s="43">
        <v>4.2543906099999997</v>
      </c>
      <c r="Q120" s="43">
        <v>4.25</v>
      </c>
      <c r="R120" s="43">
        <v>4.2520000000000007</v>
      </c>
      <c r="S120" s="44"/>
      <c r="T120" s="44"/>
    </row>
    <row r="121" spans="15:20" ht="13.5" customHeight="1">
      <c r="O121" s="42">
        <v>43563</v>
      </c>
      <c r="P121" s="43">
        <v>4.2573957199999999</v>
      </c>
      <c r="Q121" s="43">
        <v>4.25</v>
      </c>
      <c r="R121" s="43">
        <v>4.2510000000000003</v>
      </c>
      <c r="S121" s="44"/>
      <c r="T121" s="44"/>
    </row>
    <row r="122" spans="15:20" ht="13.5" customHeight="1">
      <c r="O122" s="42">
        <v>43570</v>
      </c>
      <c r="P122" s="43">
        <v>4.2581499000000003</v>
      </c>
      <c r="Q122" s="43">
        <v>4.25</v>
      </c>
      <c r="R122" s="43">
        <v>4.2549999999999999</v>
      </c>
      <c r="S122" s="44"/>
      <c r="T122" s="44"/>
    </row>
    <row r="123" spans="15:20" ht="13.5" customHeight="1">
      <c r="O123" s="42">
        <v>43577</v>
      </c>
      <c r="P123" s="43">
        <v>4.2551837700000004</v>
      </c>
      <c r="Q123" s="43">
        <v>4.25</v>
      </c>
      <c r="R123" s="43">
        <v>4.2510000000000003</v>
      </c>
      <c r="S123" s="44"/>
      <c r="T123" s="44"/>
    </row>
    <row r="124" spans="15:20" ht="13.5" customHeight="1">
      <c r="O124" s="42">
        <v>43584</v>
      </c>
      <c r="P124" s="43">
        <v>4.2550321499999999</v>
      </c>
      <c r="Q124" s="43">
        <v>4.25</v>
      </c>
      <c r="R124" s="43">
        <v>4.2510000000000003</v>
      </c>
      <c r="S124" s="44"/>
      <c r="T124" s="44"/>
    </row>
    <row r="125" spans="15:20" ht="13.5" customHeight="1">
      <c r="O125" s="42">
        <v>43591</v>
      </c>
      <c r="P125" s="43">
        <v>4.2547784599999998</v>
      </c>
      <c r="Q125" s="43">
        <v>4.25</v>
      </c>
      <c r="R125" s="43">
        <v>4.2540000000000004</v>
      </c>
      <c r="S125" s="44"/>
      <c r="T125" s="44"/>
    </row>
    <row r="126" spans="15:20" ht="13.5" customHeight="1">
      <c r="O126" s="42">
        <v>43598</v>
      </c>
      <c r="P126" s="43">
        <v>4.2542489799999998</v>
      </c>
      <c r="Q126" s="43">
        <v>4.25</v>
      </c>
      <c r="R126" s="43">
        <v>4.2549999999999999</v>
      </c>
      <c r="S126" s="44"/>
      <c r="T126" s="44"/>
    </row>
    <row r="127" spans="15:20" ht="13.5" customHeight="1">
      <c r="O127" s="42">
        <v>43605</v>
      </c>
      <c r="P127" s="43">
        <v>4.2634340399999999</v>
      </c>
      <c r="Q127" s="43">
        <v>4.25</v>
      </c>
      <c r="R127" s="43">
        <v>4.2569999999999997</v>
      </c>
      <c r="S127" s="44"/>
      <c r="T127" s="44"/>
    </row>
    <row r="128" spans="15:20" ht="13.5" customHeight="1">
      <c r="O128" s="42">
        <v>43612</v>
      </c>
      <c r="P128" s="43">
        <v>4.2702589</v>
      </c>
      <c r="Q128" s="43">
        <v>4.25</v>
      </c>
      <c r="R128" s="43">
        <v>4.2610000000000001</v>
      </c>
      <c r="S128" s="44"/>
      <c r="T128" s="44"/>
    </row>
    <row r="129" spans="15:20" ht="13.5" customHeight="1">
      <c r="O129" s="42">
        <v>43619</v>
      </c>
      <c r="P129" s="43" t="e">
        <v>#N/A</v>
      </c>
      <c r="Q129" s="43" t="e">
        <v>#N/A</v>
      </c>
      <c r="R129" s="43" t="e">
        <v>#N/A</v>
      </c>
      <c r="S129" s="44"/>
      <c r="T129" s="44"/>
    </row>
    <row r="130" spans="15:20" ht="13.5" customHeight="1">
      <c r="O130" s="42">
        <v>43626</v>
      </c>
      <c r="P130" s="43">
        <v>4.2646825399999999</v>
      </c>
      <c r="Q130" s="43">
        <v>4.25</v>
      </c>
      <c r="R130" s="43">
        <v>4.2610000000000001</v>
      </c>
      <c r="S130" s="44"/>
      <c r="T130" s="44"/>
    </row>
    <row r="131" spans="15:20" ht="13.5" customHeight="1">
      <c r="O131" s="42">
        <v>43633</v>
      </c>
      <c r="P131" s="43">
        <v>4.2586717199999997</v>
      </c>
      <c r="Q131" s="43">
        <v>4.25</v>
      </c>
      <c r="R131" s="43">
        <v>4.2569999999999997</v>
      </c>
      <c r="S131" s="44"/>
      <c r="T131" s="44"/>
    </row>
    <row r="132" spans="15:20" ht="13.5" customHeight="1">
      <c r="O132" s="42">
        <v>43640</v>
      </c>
      <c r="P132" s="43" t="e">
        <v>#N/A</v>
      </c>
      <c r="Q132" s="43" t="e">
        <v>#N/A</v>
      </c>
      <c r="R132" s="43" t="e">
        <v>#N/A</v>
      </c>
      <c r="S132" s="44"/>
      <c r="T132" s="44"/>
    </row>
    <row r="133" spans="15:20" ht="13.5" customHeight="1">
      <c r="O133" s="42">
        <v>43647</v>
      </c>
      <c r="P133" s="43" t="e">
        <v>#N/A</v>
      </c>
      <c r="Q133" s="43" t="e">
        <v>#N/A</v>
      </c>
      <c r="R133" s="43" t="e">
        <v>#N/A</v>
      </c>
      <c r="S133" s="44"/>
      <c r="T133" s="44"/>
    </row>
    <row r="134" spans="15:20" ht="13.5" customHeight="1">
      <c r="O134" s="42">
        <v>43654</v>
      </c>
      <c r="P134" s="43">
        <v>4.2543874800000001</v>
      </c>
      <c r="Q134" s="43">
        <v>4.25</v>
      </c>
      <c r="R134" s="43">
        <v>4.2549999999999999</v>
      </c>
      <c r="S134" s="44"/>
      <c r="T134" s="44"/>
    </row>
    <row r="135" spans="15:20" ht="13.5" customHeight="1">
      <c r="O135" s="42">
        <v>43661</v>
      </c>
      <c r="P135" s="43">
        <v>4.2554583600000004</v>
      </c>
      <c r="Q135" s="43">
        <v>4.25</v>
      </c>
      <c r="R135" s="43">
        <v>4.2540000000000004</v>
      </c>
      <c r="S135" s="44"/>
      <c r="T135" s="44"/>
    </row>
    <row r="136" spans="15:20" ht="13.5" customHeight="1">
      <c r="O136" s="42">
        <v>43668</v>
      </c>
      <c r="P136" s="43">
        <v>4.2621095499999999</v>
      </c>
      <c r="Q136" s="43">
        <v>4.25</v>
      </c>
      <c r="R136" s="43">
        <v>4.2560000000000002</v>
      </c>
      <c r="S136" s="44"/>
      <c r="T136" s="44"/>
    </row>
    <row r="137" spans="15:20" ht="13.5" customHeight="1">
      <c r="O137" s="42">
        <v>43675</v>
      </c>
      <c r="P137" s="43">
        <v>4.2724539100000003</v>
      </c>
      <c r="Q137" s="43">
        <v>4.25</v>
      </c>
      <c r="R137" s="43">
        <v>4.2619999999999996</v>
      </c>
      <c r="S137" s="44"/>
      <c r="T137" s="44"/>
    </row>
    <row r="138" spans="15:20" ht="13.5" customHeight="1">
      <c r="O138" s="42">
        <v>43682</v>
      </c>
      <c r="P138" s="43">
        <v>4.2661554600000002</v>
      </c>
      <c r="Q138" s="43">
        <v>4.25</v>
      </c>
      <c r="R138" s="43">
        <v>4.2639999999999993</v>
      </c>
      <c r="S138" s="44"/>
      <c r="T138" s="44"/>
    </row>
    <row r="139" spans="15:20" ht="13.5" customHeight="1">
      <c r="O139" s="42">
        <v>43689</v>
      </c>
      <c r="P139" s="43">
        <v>4.2648452199999998</v>
      </c>
      <c r="Q139" s="43">
        <v>4.25</v>
      </c>
      <c r="R139" s="43">
        <v>4.2639999999999993</v>
      </c>
      <c r="S139" s="44"/>
      <c r="T139" s="44"/>
    </row>
    <row r="140" spans="15:20" ht="13.5" customHeight="1">
      <c r="O140" s="42">
        <v>43696</v>
      </c>
      <c r="P140" s="43" t="e">
        <v>#N/A</v>
      </c>
      <c r="Q140" s="43" t="e">
        <v>#N/A</v>
      </c>
      <c r="R140" s="43" t="e">
        <v>#N/A</v>
      </c>
      <c r="S140" s="44"/>
      <c r="T140" s="44"/>
    </row>
    <row r="141" spans="15:20" ht="13.5" customHeight="1">
      <c r="O141" s="42">
        <v>43703</v>
      </c>
      <c r="P141" s="43">
        <v>4.2741432100000001</v>
      </c>
      <c r="Q141" s="43">
        <v>4.25</v>
      </c>
      <c r="R141" s="43">
        <v>4.2690000000000001</v>
      </c>
      <c r="S141" s="44"/>
      <c r="T141" s="44"/>
    </row>
    <row r="142" spans="15:20" ht="13.5" customHeight="1">
      <c r="O142" s="42">
        <v>43710</v>
      </c>
      <c r="P142" s="43">
        <v>4.2754947100000003</v>
      </c>
      <c r="Q142" s="43">
        <v>4.25</v>
      </c>
      <c r="R142" s="43">
        <v>4.2649999999999997</v>
      </c>
      <c r="S142" s="44"/>
      <c r="T142" s="44"/>
    </row>
    <row r="143" spans="15:20" ht="13.5" customHeight="1">
      <c r="O143" s="42">
        <v>43717</v>
      </c>
      <c r="P143" s="43">
        <v>4.2621448300000004</v>
      </c>
      <c r="Q143" s="43">
        <v>4.25</v>
      </c>
      <c r="R143" s="43">
        <v>4.2569999999999997</v>
      </c>
      <c r="S143" s="44"/>
      <c r="T143" s="44"/>
    </row>
    <row r="144" spans="15:20" ht="13.5" customHeight="1">
      <c r="O144" s="42">
        <v>43724</v>
      </c>
      <c r="P144" s="43">
        <v>4.2545459499999998</v>
      </c>
      <c r="Q144" s="43">
        <v>4.25</v>
      </c>
      <c r="R144" s="43">
        <v>4.25</v>
      </c>
      <c r="S144" s="44"/>
      <c r="T144" s="44"/>
    </row>
    <row r="145" spans="15:20" ht="13.5" customHeight="1">
      <c r="O145" s="42">
        <v>43731</v>
      </c>
      <c r="P145" s="43">
        <v>4.2548725300000001</v>
      </c>
      <c r="Q145" s="43">
        <v>4.25</v>
      </c>
      <c r="R145" s="43">
        <v>4.25</v>
      </c>
      <c r="S145" s="44"/>
      <c r="T145" s="44"/>
    </row>
    <row r="146" spans="15:20" ht="13.5" customHeight="1">
      <c r="O146" s="42">
        <v>43738</v>
      </c>
      <c r="P146" s="43">
        <v>4.25470389</v>
      </c>
      <c r="Q146" s="43">
        <v>4.25</v>
      </c>
      <c r="R146" s="43">
        <v>4.2510000000000003</v>
      </c>
      <c r="S146" s="44"/>
      <c r="T146" s="44"/>
    </row>
    <row r="147" spans="15:20" ht="13.5" customHeight="1">
      <c r="O147" s="42">
        <v>43745</v>
      </c>
      <c r="P147" s="43">
        <v>4.2553041299999999</v>
      </c>
      <c r="Q147" s="43">
        <v>4.25</v>
      </c>
      <c r="R147" s="43">
        <v>4.2510000000000003</v>
      </c>
      <c r="S147" s="44"/>
      <c r="T147" s="44"/>
    </row>
    <row r="148" spans="15:20" ht="13.5" customHeight="1">
      <c r="O148" s="42">
        <v>43752</v>
      </c>
      <c r="P148" s="43" t="e">
        <v>#N/A</v>
      </c>
      <c r="Q148" s="43" t="e">
        <v>#N/A</v>
      </c>
      <c r="R148" s="43" t="e">
        <v>#N/A</v>
      </c>
      <c r="S148" s="44"/>
      <c r="T148" s="44"/>
    </row>
    <row r="149" spans="15:20" ht="13.5" customHeight="1">
      <c r="O149" s="42">
        <v>43759</v>
      </c>
      <c r="P149" s="43">
        <v>4.2595566600000003</v>
      </c>
      <c r="Q149" s="43">
        <v>4.25</v>
      </c>
      <c r="R149" s="43">
        <v>4.2520000000000007</v>
      </c>
      <c r="S149" s="44"/>
      <c r="T149" s="44"/>
    </row>
    <row r="150" spans="15:20" ht="13.5" customHeight="1">
      <c r="O150" s="42">
        <v>43766</v>
      </c>
      <c r="P150" s="43">
        <v>4.2648534400000004</v>
      </c>
      <c r="Q150" s="43">
        <v>4.25</v>
      </c>
      <c r="R150" s="43">
        <v>4.258</v>
      </c>
      <c r="S150" s="44"/>
      <c r="T150" s="44"/>
    </row>
    <row r="151" spans="15:20" ht="13.5" customHeight="1">
      <c r="O151" s="42">
        <v>43773</v>
      </c>
      <c r="P151" s="43" t="e">
        <v>#N/A</v>
      </c>
      <c r="Q151" s="43" t="e">
        <v>#N/A</v>
      </c>
      <c r="R151" s="43" t="e">
        <v>#N/A</v>
      </c>
      <c r="S151" s="44"/>
      <c r="T151" s="44"/>
    </row>
    <row r="152" spans="15:20" ht="13.5" customHeight="1">
      <c r="O152" s="42">
        <v>43780</v>
      </c>
      <c r="P152" s="43" t="e">
        <v>#N/A</v>
      </c>
      <c r="Q152" s="43" t="e">
        <v>#N/A</v>
      </c>
      <c r="R152" s="43" t="e">
        <v>#N/A</v>
      </c>
      <c r="S152" s="44"/>
      <c r="T152" s="44"/>
    </row>
    <row r="153" spans="15:20" ht="13.5" customHeight="1">
      <c r="O153" s="42">
        <v>43787</v>
      </c>
      <c r="P153" s="43">
        <v>4.2508312300000002</v>
      </c>
      <c r="Q153" s="43">
        <v>4.25</v>
      </c>
      <c r="R153" s="43">
        <v>4.25</v>
      </c>
      <c r="S153" s="44"/>
      <c r="T153" s="44"/>
    </row>
    <row r="154" spans="15:20" ht="13.5" customHeight="1">
      <c r="O154" s="42">
        <v>43794</v>
      </c>
      <c r="P154" s="43">
        <v>4.2597233699999997</v>
      </c>
      <c r="Q154" s="43">
        <v>4.25</v>
      </c>
      <c r="R154" s="43">
        <v>4.2549999999999999</v>
      </c>
      <c r="S154" s="44"/>
      <c r="T154" s="44"/>
    </row>
    <row r="155" spans="15:20" ht="13.5" customHeight="1">
      <c r="O155" s="42">
        <v>43801</v>
      </c>
      <c r="P155" s="43">
        <v>4.26390314</v>
      </c>
      <c r="Q155" s="43">
        <v>4.25</v>
      </c>
      <c r="R155" s="43">
        <v>4.2549999999999999</v>
      </c>
      <c r="S155" s="44"/>
      <c r="T155" s="44"/>
    </row>
    <row r="156" spans="15:20" ht="13.5" customHeight="1">
      <c r="O156" s="42">
        <v>43808</v>
      </c>
      <c r="P156" s="43">
        <v>4.2558149900000002</v>
      </c>
      <c r="Q156" s="43">
        <v>4.25</v>
      </c>
      <c r="R156" s="43">
        <v>4.2540000000000004</v>
      </c>
      <c r="S156" s="44"/>
      <c r="T156" s="44"/>
    </row>
    <row r="157" spans="15:20" ht="13.5" customHeight="1">
      <c r="O157" s="42">
        <v>43815</v>
      </c>
      <c r="P157" s="43">
        <v>4.2569608499999996</v>
      </c>
      <c r="Q157" s="43">
        <v>4.25</v>
      </c>
      <c r="R157" s="43">
        <v>4.25</v>
      </c>
      <c r="S157" s="44"/>
      <c r="T157" s="44"/>
    </row>
    <row r="158" spans="15:20" ht="13.5" customHeight="1">
      <c r="O158" s="42">
        <v>43822</v>
      </c>
      <c r="P158" s="43">
        <v>4.2597314199999996</v>
      </c>
      <c r="Q158" s="43">
        <v>4.25</v>
      </c>
      <c r="R158" s="43">
        <v>4.25</v>
      </c>
      <c r="S158" s="44"/>
      <c r="T158" s="44"/>
    </row>
    <row r="159" spans="15:20" ht="13.5" customHeight="1">
      <c r="O159" s="42">
        <v>43829</v>
      </c>
      <c r="P159" s="43" t="e">
        <v>#N/A</v>
      </c>
      <c r="Q159" s="43" t="e">
        <v>#N/A</v>
      </c>
      <c r="R159" s="43" t="e">
        <v>#N/A</v>
      </c>
      <c r="S159" s="44"/>
      <c r="T159" s="44"/>
    </row>
    <row r="160" spans="15:20" ht="13.5" customHeight="1">
      <c r="O160" s="42">
        <v>43836</v>
      </c>
      <c r="P160" s="43" t="e">
        <v>#N/A</v>
      </c>
      <c r="Q160" s="43" t="e">
        <v>#N/A</v>
      </c>
      <c r="R160" s="43" t="e">
        <v>#N/A</v>
      </c>
      <c r="S160" s="44"/>
      <c r="T160" s="44"/>
    </row>
    <row r="161" spans="15:20" ht="13.5" customHeight="1">
      <c r="O161" s="42">
        <v>43843</v>
      </c>
      <c r="P161" s="43">
        <v>4.2535738099999998</v>
      </c>
      <c r="Q161" s="43">
        <v>4.25</v>
      </c>
      <c r="R161" s="43">
        <v>4.2549999999999999</v>
      </c>
      <c r="S161" s="44"/>
      <c r="T161" s="44"/>
    </row>
    <row r="162" spans="15:20" ht="13.5" customHeight="1">
      <c r="O162" s="42">
        <v>43850</v>
      </c>
      <c r="P162" s="43">
        <v>4.2530684599999997</v>
      </c>
      <c r="Q162" s="43">
        <v>4.25</v>
      </c>
      <c r="R162" s="43">
        <v>4.25</v>
      </c>
      <c r="S162" s="44"/>
      <c r="T162" s="44"/>
    </row>
    <row r="163" spans="15:20" ht="13.5" customHeight="1">
      <c r="O163" s="42">
        <v>43857</v>
      </c>
      <c r="P163" s="43">
        <v>4.2541895399999996</v>
      </c>
      <c r="Q163" s="43">
        <v>4.25</v>
      </c>
      <c r="R163" s="43">
        <v>4.2540000000000004</v>
      </c>
      <c r="S163" s="44"/>
      <c r="T163" s="44"/>
    </row>
    <row r="164" spans="15:20" ht="13.5" customHeight="1">
      <c r="O164" s="42">
        <v>43864</v>
      </c>
      <c r="P164" s="43">
        <v>4.2572677399999996</v>
      </c>
      <c r="Q164" s="43">
        <v>4.25</v>
      </c>
      <c r="R164" s="43">
        <v>4.2540000000000004</v>
      </c>
      <c r="S164" s="44"/>
      <c r="T164" s="44"/>
    </row>
    <row r="165" spans="15:20" ht="13.5" customHeight="1">
      <c r="O165" s="42">
        <v>43871</v>
      </c>
      <c r="P165" s="43">
        <v>4.2544467700000004</v>
      </c>
      <c r="Q165" s="43">
        <v>4.25</v>
      </c>
      <c r="R165" s="43">
        <v>4.2510000000000003</v>
      </c>
      <c r="S165" s="44"/>
      <c r="T165" s="44"/>
    </row>
    <row r="166" spans="15:20" ht="13.5" customHeight="1">
      <c r="O166" s="42">
        <v>43878</v>
      </c>
      <c r="P166" s="43">
        <v>4.25268392</v>
      </c>
      <c r="Q166" s="43">
        <v>4.25</v>
      </c>
      <c r="R166" s="43">
        <v>4.2530000000000001</v>
      </c>
      <c r="S166" s="44"/>
      <c r="T166" s="44"/>
    </row>
    <row r="167" spans="15:20" ht="13.5" customHeight="1">
      <c r="O167" s="42">
        <v>43885</v>
      </c>
      <c r="P167" s="43">
        <v>4.2590821999999999</v>
      </c>
      <c r="Q167" s="43">
        <v>4.25</v>
      </c>
      <c r="R167" s="43">
        <v>4.25</v>
      </c>
      <c r="S167" s="44"/>
      <c r="T167" s="44"/>
    </row>
    <row r="168" spans="15:20" ht="13.5" customHeight="1">
      <c r="O168" s="42">
        <v>43892</v>
      </c>
      <c r="P168" s="43">
        <v>4.2591029599999999</v>
      </c>
      <c r="Q168" s="43">
        <v>4.25</v>
      </c>
      <c r="R168" s="43">
        <v>4.2530000000000001</v>
      </c>
      <c r="S168" s="44"/>
      <c r="T168" s="44"/>
    </row>
    <row r="169" spans="15:20" ht="13.5" customHeight="1">
      <c r="O169" s="42">
        <v>43899</v>
      </c>
      <c r="P169" s="43">
        <v>4.2575805999999998</v>
      </c>
      <c r="Q169" s="43">
        <v>4.25</v>
      </c>
      <c r="R169" s="43">
        <v>4.2540000000000004</v>
      </c>
      <c r="S169" s="44"/>
      <c r="T169" s="44"/>
    </row>
    <row r="170" spans="15:20" ht="13.5" customHeight="1">
      <c r="O170" s="42">
        <v>43906</v>
      </c>
      <c r="P170" s="43">
        <v>4.2532460499999996</v>
      </c>
      <c r="Q170" s="43">
        <v>4.25</v>
      </c>
      <c r="R170" s="43">
        <v>4.2520000000000007</v>
      </c>
      <c r="S170" s="44"/>
      <c r="T170" s="44"/>
    </row>
    <row r="171" spans="15:20" ht="13.5" customHeight="1">
      <c r="O171" s="42">
        <v>43913</v>
      </c>
      <c r="P171" s="43" t="e">
        <v>#N/A</v>
      </c>
      <c r="Q171" s="43" t="e">
        <v>#N/A</v>
      </c>
      <c r="R171" s="43" t="e">
        <v>#N/A</v>
      </c>
      <c r="S171" s="44"/>
      <c r="T171" s="44"/>
    </row>
    <row r="172" spans="15:20" ht="13.5" customHeight="1">
      <c r="O172" s="42">
        <v>43920</v>
      </c>
      <c r="P172" s="43">
        <v>3.72242031</v>
      </c>
      <c r="Q172" s="43">
        <v>3.75</v>
      </c>
      <c r="R172" s="43">
        <v>3.7170000000000001</v>
      </c>
      <c r="S172" s="44"/>
      <c r="T172" s="44"/>
    </row>
    <row r="173" spans="15:20" ht="13.5" customHeight="1">
      <c r="O173" s="42">
        <v>43927</v>
      </c>
      <c r="P173" s="43">
        <v>3.6164758899999998</v>
      </c>
      <c r="Q173" s="43">
        <v>3.75</v>
      </c>
      <c r="R173" s="43">
        <v>3.6120000000000001</v>
      </c>
      <c r="S173" s="44"/>
      <c r="T173" s="44"/>
    </row>
    <row r="174" spans="15:20" ht="13.5" customHeight="1">
      <c r="O174" s="42">
        <v>43934</v>
      </c>
      <c r="P174" s="43">
        <v>3.5335071999999994</v>
      </c>
      <c r="Q174" s="43">
        <v>3.75</v>
      </c>
      <c r="R174" s="43">
        <v>3.5159999999999996</v>
      </c>
      <c r="S174" s="44"/>
      <c r="T174" s="44"/>
    </row>
    <row r="175" spans="15:20" ht="13.5" customHeight="1">
      <c r="O175" s="42">
        <v>43941</v>
      </c>
      <c r="P175" s="43">
        <v>3.7180245000000003</v>
      </c>
      <c r="Q175" s="43">
        <v>3.75</v>
      </c>
      <c r="R175" s="43">
        <v>3.7069999999999999</v>
      </c>
      <c r="S175" s="44"/>
      <c r="T175" s="44"/>
    </row>
    <row r="176" spans="15:20" ht="13.5" customHeight="1">
      <c r="O176" s="42">
        <v>43948</v>
      </c>
      <c r="P176" s="43">
        <v>3.6831765099999996</v>
      </c>
      <c r="Q176" s="43">
        <v>3.75</v>
      </c>
      <c r="R176" s="43">
        <v>3.6749999999999998</v>
      </c>
      <c r="S176" s="44"/>
      <c r="T176" s="44"/>
    </row>
    <row r="177" spans="15:20" ht="13.5" customHeight="1">
      <c r="O177" s="42">
        <v>43955</v>
      </c>
      <c r="P177" s="43">
        <v>3.2514797199999999</v>
      </c>
      <c r="Q177" s="43">
        <v>3.25</v>
      </c>
      <c r="R177" s="43">
        <v>3.2480000000000002</v>
      </c>
      <c r="S177" s="44"/>
      <c r="T177" s="44"/>
    </row>
    <row r="178" spans="15:20" ht="13.5" customHeight="1">
      <c r="O178" s="42">
        <v>43962</v>
      </c>
      <c r="P178" s="43">
        <v>3.2538482399999999</v>
      </c>
      <c r="Q178" s="43">
        <v>3.25</v>
      </c>
      <c r="R178" s="43">
        <v>3.2450000000000001</v>
      </c>
      <c r="S178" s="44"/>
      <c r="T178" s="44"/>
    </row>
    <row r="179" spans="15:20" ht="13.5" customHeight="1">
      <c r="O179" s="42">
        <v>43969</v>
      </c>
      <c r="P179" s="43">
        <v>3.2199999999999998</v>
      </c>
      <c r="Q179" s="43">
        <v>3.25</v>
      </c>
      <c r="R179" s="43">
        <v>3.2169999999999996</v>
      </c>
      <c r="S179" s="44"/>
      <c r="T179" s="44"/>
    </row>
    <row r="180" spans="15:20" ht="13.5" customHeight="1">
      <c r="O180" s="42">
        <v>43976</v>
      </c>
      <c r="P180" s="43" t="e">
        <v>#N/A</v>
      </c>
      <c r="Q180" s="43" t="e">
        <v>#N/A</v>
      </c>
      <c r="R180" s="43" t="e">
        <v>#N/A</v>
      </c>
      <c r="S180" s="44"/>
      <c r="T180" s="44"/>
    </row>
    <row r="181" spans="15:20" ht="13.5" customHeight="1">
      <c r="O181" s="42">
        <v>43983</v>
      </c>
      <c r="P181" s="43">
        <v>2.7549603399999998</v>
      </c>
      <c r="Q181" s="43">
        <v>2.75</v>
      </c>
      <c r="R181" s="43">
        <v>2.7530000000000001</v>
      </c>
      <c r="S181" s="44"/>
      <c r="T181" s="44"/>
    </row>
    <row r="182" spans="15:20" ht="13.5" customHeight="1">
      <c r="O182" s="42">
        <v>43990</v>
      </c>
      <c r="P182" s="43">
        <v>2.75249407</v>
      </c>
      <c r="Q182" s="43">
        <v>2.75</v>
      </c>
      <c r="R182" s="43">
        <v>2.742</v>
      </c>
      <c r="S182" s="44"/>
      <c r="T182" s="44"/>
    </row>
    <row r="183" spans="15:20" ht="13.5" customHeight="1">
      <c r="O183" s="42">
        <v>43997</v>
      </c>
      <c r="P183" s="43" t="e">
        <v>#N/A</v>
      </c>
      <c r="Q183" s="43" t="e">
        <v>#N/A</v>
      </c>
      <c r="R183" s="43" t="e">
        <v>#N/A</v>
      </c>
      <c r="S183" s="44"/>
      <c r="T183" s="44"/>
    </row>
    <row r="184" spans="15:20" ht="13.5" customHeight="1">
      <c r="O184" s="42">
        <v>44004</v>
      </c>
      <c r="P184" s="43" t="e">
        <v>#N/A</v>
      </c>
      <c r="Q184" s="43" t="e">
        <v>#N/A</v>
      </c>
      <c r="R184" s="43" t="e">
        <v>#N/A</v>
      </c>
      <c r="S184" s="44"/>
      <c r="T184" s="44"/>
    </row>
    <row r="185" spans="15:20" ht="13.5" customHeight="1">
      <c r="O185" s="42">
        <v>44011</v>
      </c>
      <c r="P185" s="43" t="e">
        <v>#N/A</v>
      </c>
      <c r="Q185" s="43" t="e">
        <v>#N/A</v>
      </c>
      <c r="R185" s="43" t="e">
        <v>#N/A</v>
      </c>
      <c r="S185" s="44"/>
      <c r="T185" s="44"/>
    </row>
    <row r="186" spans="15:20" ht="13.5" customHeight="1">
      <c r="O186" s="42">
        <v>44018</v>
      </c>
      <c r="P186" s="43">
        <v>2.4958520900000001</v>
      </c>
      <c r="Q186" s="43">
        <v>2.5</v>
      </c>
      <c r="R186" s="43">
        <v>2.492</v>
      </c>
      <c r="S186" s="44"/>
      <c r="T186" s="44"/>
    </row>
    <row r="187" spans="15:20" ht="13.5" customHeight="1">
      <c r="O187" s="42">
        <v>44025</v>
      </c>
      <c r="P187" s="43">
        <v>2.4930236699999999</v>
      </c>
      <c r="Q187" s="43">
        <v>2.5</v>
      </c>
      <c r="R187" s="43">
        <v>2.4929999999999999</v>
      </c>
      <c r="S187" s="44"/>
      <c r="T187" s="44"/>
    </row>
    <row r="188" spans="15:20" ht="13.5" customHeight="1">
      <c r="O188" s="42">
        <v>44032</v>
      </c>
      <c r="P188" s="43" t="e">
        <v>#N/A</v>
      </c>
      <c r="Q188" s="43" t="e">
        <v>#N/A</v>
      </c>
      <c r="R188" s="43" t="e">
        <v>#N/A</v>
      </c>
      <c r="S188" s="44"/>
      <c r="T188" s="44"/>
    </row>
    <row r="189" spans="15:20" ht="13.5" customHeight="1">
      <c r="O189" s="42">
        <v>44039</v>
      </c>
      <c r="P189" s="43">
        <v>2.4810827799999999</v>
      </c>
      <c r="Q189" s="43">
        <v>2.5</v>
      </c>
      <c r="R189" s="43">
        <v>2.4769999999999999</v>
      </c>
      <c r="S189" s="44"/>
      <c r="T189" s="44"/>
    </row>
    <row r="190" spans="15:20" ht="13.5" customHeight="1">
      <c r="O190" s="42">
        <v>44046</v>
      </c>
      <c r="P190" s="43">
        <v>2.23206835</v>
      </c>
      <c r="Q190" s="43">
        <v>2.25</v>
      </c>
      <c r="R190" s="43">
        <v>2.2319999999999998</v>
      </c>
      <c r="S190" s="44"/>
      <c r="T190" s="44"/>
    </row>
    <row r="191" spans="15:20" ht="13.5" customHeight="1">
      <c r="O191" s="42">
        <v>44053</v>
      </c>
      <c r="P191" s="43">
        <v>2.2276899399999999</v>
      </c>
      <c r="Q191" s="43">
        <v>2.25</v>
      </c>
      <c r="R191" s="43">
        <v>2.2190000000000003</v>
      </c>
      <c r="S191" s="44"/>
      <c r="T191" s="44"/>
    </row>
    <row r="192" spans="15:20" ht="13.5" customHeight="1">
      <c r="O192" s="42">
        <v>44060</v>
      </c>
      <c r="P192" s="43" t="e">
        <v>#N/A</v>
      </c>
      <c r="Q192" s="43" t="e">
        <v>#N/A</v>
      </c>
      <c r="R192" s="43" t="e">
        <v>#N/A</v>
      </c>
      <c r="S192" s="44"/>
      <c r="T192" s="44"/>
    </row>
    <row r="193" spans="12:21" ht="13.5" customHeight="1">
      <c r="O193" s="42">
        <v>44067</v>
      </c>
      <c r="P193" s="43">
        <v>2.2327689899999998</v>
      </c>
      <c r="Q193" s="43">
        <v>2.25</v>
      </c>
      <c r="R193" s="43">
        <v>2.2250000000000001</v>
      </c>
      <c r="S193" s="44"/>
      <c r="T193" s="44"/>
    </row>
    <row r="194" spans="12:21" ht="13.5" customHeight="1">
      <c r="O194" s="42">
        <v>44074</v>
      </c>
      <c r="P194" s="43">
        <v>2.23226748</v>
      </c>
      <c r="Q194" s="43">
        <v>2.25</v>
      </c>
      <c r="R194" s="43">
        <v>2.2270000000000003</v>
      </c>
      <c r="S194" s="44"/>
      <c r="T194" s="44"/>
    </row>
    <row r="195" spans="12:21" ht="13.5" customHeight="1">
      <c r="O195" s="42">
        <v>44081</v>
      </c>
      <c r="P195" s="43">
        <v>2.00806416</v>
      </c>
      <c r="Q195" s="43">
        <v>2</v>
      </c>
      <c r="R195" s="43">
        <v>1.9990000000000001</v>
      </c>
      <c r="S195" s="44"/>
      <c r="T195" s="44"/>
    </row>
    <row r="196" spans="12:21" ht="13.5" customHeight="1">
      <c r="O196" s="42">
        <v>44088</v>
      </c>
      <c r="P196" s="43">
        <v>1.9778627</v>
      </c>
      <c r="Q196" s="43">
        <v>2</v>
      </c>
      <c r="R196" s="43">
        <v>1.974</v>
      </c>
      <c r="S196" s="44"/>
      <c r="T196" s="44"/>
    </row>
    <row r="197" spans="12:21" ht="13.5" customHeight="1">
      <c r="O197" s="42">
        <v>44095</v>
      </c>
      <c r="P197" s="43">
        <v>2.00937696</v>
      </c>
      <c r="Q197" s="43">
        <v>2</v>
      </c>
      <c r="R197" s="43">
        <v>1.9970000000000001</v>
      </c>
      <c r="S197" s="44"/>
      <c r="T197" s="44"/>
    </row>
    <row r="198" spans="12:21" ht="13.5" customHeight="1">
      <c r="O198" s="42">
        <v>44102</v>
      </c>
      <c r="P198" s="43">
        <v>1.75326279</v>
      </c>
      <c r="Q198" s="43">
        <v>1.7500000000000002</v>
      </c>
      <c r="R198" s="43">
        <v>1.7530000000000001</v>
      </c>
      <c r="S198" s="44"/>
      <c r="T198" s="44"/>
    </row>
    <row r="199" spans="12:21" ht="13.5" customHeight="1">
      <c r="O199" s="42">
        <v>44109</v>
      </c>
      <c r="P199" s="43">
        <v>1.7528465499999999</v>
      </c>
      <c r="Q199" s="43">
        <v>1.7500000000000002</v>
      </c>
      <c r="R199" s="43">
        <v>1.7510000000000001</v>
      </c>
      <c r="S199" s="44"/>
      <c r="T199" s="44"/>
    </row>
    <row r="200" spans="12:21" ht="13.5" customHeight="1">
      <c r="O200" s="42">
        <v>44116</v>
      </c>
      <c r="P200" s="43" t="e">
        <v>#N/A</v>
      </c>
      <c r="Q200" s="43" t="e">
        <v>#N/A</v>
      </c>
      <c r="R200" s="43" t="e">
        <v>#N/A</v>
      </c>
      <c r="S200" s="44"/>
      <c r="T200" s="44"/>
    </row>
    <row r="201" spans="12:21" ht="13.5" customHeight="1">
      <c r="O201" s="42">
        <v>44123</v>
      </c>
      <c r="P201" s="43">
        <v>1.75229725</v>
      </c>
      <c r="Q201" s="43">
        <v>1.7500000000000002</v>
      </c>
      <c r="R201" s="43">
        <v>1.7500000000000002</v>
      </c>
      <c r="S201" s="44"/>
      <c r="T201" s="44"/>
    </row>
    <row r="202" spans="12:21" ht="13.5" customHeight="1">
      <c r="O202" s="42">
        <v>44130</v>
      </c>
      <c r="P202" s="43">
        <v>1.7533920500000002</v>
      </c>
      <c r="Q202" s="43">
        <v>1.7500000000000002</v>
      </c>
      <c r="R202" s="43">
        <v>1.7489999999999999</v>
      </c>
      <c r="S202" s="44"/>
      <c r="T202" s="44"/>
    </row>
    <row r="203" spans="12:21" ht="13.5" customHeight="1">
      <c r="O203" s="42">
        <v>44137</v>
      </c>
      <c r="P203" s="43" t="e">
        <v>#N/A</v>
      </c>
      <c r="Q203" s="43" t="e">
        <v>#N/A</v>
      </c>
      <c r="R203" s="43" t="e">
        <v>#N/A</v>
      </c>
      <c r="S203" s="44"/>
      <c r="T203" s="44"/>
    </row>
    <row r="204" spans="12:21" ht="13.5" customHeight="1">
      <c r="O204" s="42">
        <v>44144</v>
      </c>
      <c r="P204" s="43">
        <v>1.75214286</v>
      </c>
      <c r="Q204" s="43">
        <v>1.7500000000000002</v>
      </c>
      <c r="R204" s="43">
        <v>1.746</v>
      </c>
      <c r="S204" s="44"/>
      <c r="T204" s="44"/>
    </row>
    <row r="205" spans="12:21" ht="13.5" customHeight="1">
      <c r="O205" s="42">
        <v>44151</v>
      </c>
      <c r="P205" s="43" t="e">
        <v>#N/A</v>
      </c>
      <c r="Q205" s="43" t="e">
        <v>#N/A</v>
      </c>
      <c r="R205" s="43" t="e">
        <v>#N/A</v>
      </c>
      <c r="S205" s="44"/>
      <c r="T205" s="44"/>
    </row>
    <row r="206" spans="12:21" ht="13.5" customHeight="1">
      <c r="O206" s="42">
        <v>44158</v>
      </c>
      <c r="P206" s="43">
        <v>1.75301463</v>
      </c>
      <c r="Q206" s="43">
        <v>1.7500000000000002</v>
      </c>
      <c r="R206" s="43">
        <v>1.748</v>
      </c>
      <c r="S206" s="44"/>
      <c r="T206" s="44"/>
    </row>
    <row r="207" spans="12:21" s="38" customFormat="1" ht="13.5" customHeight="1">
      <c r="L207" s="22"/>
      <c r="O207" s="42">
        <v>44165</v>
      </c>
      <c r="P207" s="43">
        <v>1.7516666700000003</v>
      </c>
      <c r="Q207" s="43">
        <v>1.7500000000000002</v>
      </c>
      <c r="R207" s="43">
        <v>1.7500000000000002</v>
      </c>
      <c r="S207" s="44"/>
      <c r="T207" s="44"/>
      <c r="U207" s="23"/>
    </row>
    <row r="208" spans="12:21" s="38" customFormat="1" ht="13.5" customHeight="1">
      <c r="L208" s="22"/>
      <c r="O208" s="42">
        <v>44172</v>
      </c>
      <c r="P208" s="43">
        <v>1.7609890499999998</v>
      </c>
      <c r="Q208" s="43">
        <v>1.7500000000000002</v>
      </c>
      <c r="R208" s="43">
        <v>1.7549999999999999</v>
      </c>
      <c r="S208" s="44"/>
      <c r="T208" s="44"/>
      <c r="U208" s="23"/>
    </row>
    <row r="209" spans="12:21" s="38" customFormat="1" ht="13.5" customHeight="1">
      <c r="L209" s="22"/>
      <c r="O209" s="42">
        <v>44179</v>
      </c>
      <c r="P209" s="43">
        <v>1.7566575900000003</v>
      </c>
      <c r="Q209" s="43">
        <v>1.7500000000000002</v>
      </c>
      <c r="R209" s="43">
        <v>1.7489999999999999</v>
      </c>
      <c r="S209" s="44"/>
      <c r="T209" s="44"/>
      <c r="U209" s="23"/>
    </row>
    <row r="210" spans="12:21" s="38" customFormat="1" ht="13.5" customHeight="1">
      <c r="L210" s="22"/>
      <c r="O210" s="42">
        <v>44186</v>
      </c>
      <c r="P210" s="43">
        <v>1.7575018600000003</v>
      </c>
      <c r="Q210" s="43">
        <v>1.7500000000000002</v>
      </c>
      <c r="R210" s="43">
        <v>1.7500000000000002</v>
      </c>
      <c r="S210" s="44"/>
      <c r="T210" s="44"/>
      <c r="U210" s="23"/>
    </row>
    <row r="211" spans="12:21" s="38" customFormat="1" ht="13.5" customHeight="1">
      <c r="L211" s="22"/>
      <c r="O211" s="42">
        <v>44193</v>
      </c>
      <c r="P211" s="43">
        <v>1.7576137000000003</v>
      </c>
      <c r="Q211" s="43">
        <v>1.7500000000000002</v>
      </c>
      <c r="R211" s="43">
        <v>1.7510000000000001</v>
      </c>
      <c r="S211" s="44"/>
      <c r="T211" s="44"/>
      <c r="U211" s="23"/>
    </row>
    <row r="212" spans="12:21" s="38" customFormat="1" ht="13.5" customHeight="1">
      <c r="L212" s="22"/>
      <c r="O212" s="42">
        <v>44200</v>
      </c>
      <c r="P212" s="43">
        <v>1.7454698000000002</v>
      </c>
      <c r="Q212" s="43">
        <v>1.7500000000000002</v>
      </c>
      <c r="R212" s="43">
        <v>1.7350000000000001</v>
      </c>
      <c r="S212" s="44"/>
      <c r="T212" s="44"/>
      <c r="U212" s="23"/>
    </row>
    <row r="213" spans="12:21" ht="13.5" customHeight="1">
      <c r="O213" s="42">
        <v>44207</v>
      </c>
      <c r="P213" s="43" t="e">
        <v>#N/A</v>
      </c>
      <c r="Q213" s="43" t="e">
        <v>#N/A</v>
      </c>
      <c r="R213" s="43" t="e">
        <v>#N/A</v>
      </c>
      <c r="S213" s="44"/>
      <c r="T213" s="44"/>
    </row>
    <row r="214" spans="12:21" ht="13.5" customHeight="1">
      <c r="O214" s="42">
        <v>44214</v>
      </c>
      <c r="P214" s="43">
        <v>1.74403208</v>
      </c>
      <c r="Q214" s="43">
        <v>1.7500000000000002</v>
      </c>
      <c r="R214" s="43">
        <v>1.736</v>
      </c>
      <c r="S214" s="44"/>
      <c r="T214" s="44"/>
    </row>
    <row r="215" spans="12:21" ht="13.5" customHeight="1">
      <c r="O215" s="42">
        <v>44221</v>
      </c>
      <c r="P215" s="43">
        <v>1.74337623</v>
      </c>
      <c r="Q215" s="43">
        <v>1.7500000000000002</v>
      </c>
      <c r="R215" s="43">
        <v>1.7370000000000001</v>
      </c>
      <c r="S215" s="44"/>
      <c r="T215" s="44"/>
    </row>
    <row r="216" spans="12:21" ht="13.5" customHeight="1">
      <c r="O216" s="42">
        <v>44228</v>
      </c>
      <c r="P216" s="43">
        <v>1.7535918899999998</v>
      </c>
      <c r="Q216" s="43">
        <v>1.7500000000000002</v>
      </c>
      <c r="R216" s="43">
        <v>1.7500000000000002</v>
      </c>
      <c r="S216" s="44"/>
      <c r="T216" s="44"/>
    </row>
    <row r="217" spans="12:21" ht="13.5" customHeight="1">
      <c r="O217" s="42">
        <v>44235</v>
      </c>
      <c r="P217" s="43">
        <v>1.7521368200000003</v>
      </c>
      <c r="Q217" s="43">
        <v>1.7500000000000002</v>
      </c>
      <c r="R217" s="43">
        <v>1.7510000000000001</v>
      </c>
      <c r="S217" s="44"/>
      <c r="T217" s="44"/>
    </row>
    <row r="218" spans="12:21" ht="13.5" customHeight="1">
      <c r="O218" s="42">
        <v>44242</v>
      </c>
      <c r="P218" s="43">
        <v>1.7530426500000003</v>
      </c>
      <c r="Q218" s="43">
        <v>1.7500000000000002</v>
      </c>
      <c r="R218" s="43">
        <v>1.7510000000000001</v>
      </c>
      <c r="S218" s="44"/>
      <c r="T218" s="44"/>
    </row>
    <row r="219" spans="12:21" ht="13.5" customHeight="1">
      <c r="O219" s="42">
        <v>44249</v>
      </c>
      <c r="P219" s="43">
        <v>1.7535910299999999</v>
      </c>
      <c r="Q219" s="43">
        <v>1.7500000000000002</v>
      </c>
      <c r="R219" s="43">
        <v>1.7489999999999999</v>
      </c>
      <c r="S219" s="44"/>
      <c r="T219" s="44"/>
    </row>
    <row r="220" spans="12:21" ht="13.5" customHeight="1">
      <c r="O220" s="42">
        <v>44256</v>
      </c>
      <c r="P220" s="43">
        <v>1.73498072</v>
      </c>
      <c r="Q220" s="43">
        <v>1.7500000000000002</v>
      </c>
      <c r="R220" s="43">
        <v>1.7340000000000002</v>
      </c>
      <c r="S220" s="44"/>
      <c r="T220" s="44"/>
    </row>
    <row r="221" spans="12:21" ht="13.5" customHeight="1">
      <c r="O221" s="42">
        <v>44263</v>
      </c>
      <c r="P221" s="43">
        <v>1.73347015</v>
      </c>
      <c r="Q221" s="43">
        <v>1.7500000000000002</v>
      </c>
      <c r="R221" s="43">
        <v>1.73</v>
      </c>
      <c r="S221" s="44"/>
      <c r="T221" s="44"/>
    </row>
    <row r="222" spans="12:21" ht="13.5" customHeight="1">
      <c r="O222" s="42">
        <v>44270</v>
      </c>
      <c r="P222" s="43">
        <v>1.65391833</v>
      </c>
      <c r="Q222" s="43">
        <v>1.7500000000000002</v>
      </c>
      <c r="R222" s="43">
        <v>1.6500000000000001</v>
      </c>
      <c r="S222" s="44"/>
      <c r="T222" s="44"/>
    </row>
    <row r="223" spans="12:21" ht="13.5" customHeight="1">
      <c r="O223" s="42">
        <v>44277</v>
      </c>
      <c r="P223" s="43" t="e">
        <v>#N/A</v>
      </c>
      <c r="Q223" s="43" t="e">
        <v>#N/A</v>
      </c>
      <c r="R223" s="43" t="e">
        <v>#N/A</v>
      </c>
      <c r="S223" s="44"/>
      <c r="T223" s="44"/>
    </row>
    <row r="224" spans="12:21" ht="13.5" customHeight="1">
      <c r="O224" s="42">
        <v>44284</v>
      </c>
      <c r="P224" s="43">
        <v>1.7130913800000001</v>
      </c>
      <c r="Q224" s="43">
        <v>1.7500000000000002</v>
      </c>
      <c r="R224" s="43">
        <v>1.7149999999999999</v>
      </c>
      <c r="S224" s="44"/>
      <c r="T224" s="44"/>
    </row>
    <row r="225" spans="15:20" ht="13.5" customHeight="1">
      <c r="O225" s="42">
        <v>44291</v>
      </c>
      <c r="P225" s="43">
        <v>1.72336241</v>
      </c>
      <c r="Q225" s="43">
        <v>1.7500000000000002</v>
      </c>
      <c r="R225" s="43">
        <v>1.7229999999999999</v>
      </c>
      <c r="S225" s="44"/>
      <c r="T225" s="44"/>
    </row>
    <row r="226" spans="15:20" ht="13.5" customHeight="1">
      <c r="O226" s="42">
        <v>44298</v>
      </c>
      <c r="P226" s="43">
        <v>1.73</v>
      </c>
      <c r="Q226" s="43">
        <v>1.7500000000000002</v>
      </c>
      <c r="R226" s="43">
        <v>1.7260000000000002</v>
      </c>
      <c r="S226" s="44"/>
      <c r="T226" s="44"/>
    </row>
    <row r="227" spans="15:20" ht="13.5" customHeight="1">
      <c r="O227" s="42">
        <v>44305</v>
      </c>
      <c r="P227" s="43">
        <v>1.7416301799999998</v>
      </c>
      <c r="Q227" s="43">
        <v>1.7500000000000002</v>
      </c>
      <c r="R227" s="43">
        <v>1.7389999999999999</v>
      </c>
      <c r="S227" s="44"/>
      <c r="T227" s="44"/>
    </row>
    <row r="228" spans="15:20" ht="13.5" customHeight="1">
      <c r="O228" s="42">
        <v>44312</v>
      </c>
      <c r="P228" s="43">
        <v>1.7500000000000002</v>
      </c>
      <c r="Q228" s="43">
        <v>1.7500000000000002</v>
      </c>
      <c r="R228" s="43">
        <v>1.7489999999999999</v>
      </c>
      <c r="S228" s="44"/>
      <c r="T228" s="44"/>
    </row>
    <row r="229" spans="15:20" ht="13.5" customHeight="1">
      <c r="O229" s="42">
        <v>44319</v>
      </c>
      <c r="P229" s="43">
        <v>1.7605407399999999</v>
      </c>
      <c r="Q229" s="43">
        <v>1.7500000000000002</v>
      </c>
      <c r="R229" s="43">
        <v>1.7549999999999999</v>
      </c>
      <c r="S229" s="44"/>
      <c r="T229" s="44"/>
    </row>
    <row r="230" spans="15:20" ht="13.5" customHeight="1">
      <c r="O230" s="42">
        <v>44326</v>
      </c>
      <c r="P230" s="43">
        <v>1.7500000000000002</v>
      </c>
      <c r="Q230" s="43">
        <v>1.7500000000000002</v>
      </c>
      <c r="R230" s="43">
        <v>1.7489999999999999</v>
      </c>
      <c r="S230" s="44"/>
      <c r="T230" s="44"/>
    </row>
    <row r="231" spans="15:20" ht="13.5" customHeight="1">
      <c r="O231" s="42">
        <v>44333</v>
      </c>
      <c r="P231" s="43" t="e">
        <v>#N/A</v>
      </c>
      <c r="Q231" s="43" t="e">
        <v>#N/A</v>
      </c>
      <c r="R231" s="43" t="e">
        <v>#N/A</v>
      </c>
      <c r="S231" s="44"/>
      <c r="T231" s="44"/>
    </row>
    <row r="232" spans="15:20" ht="13.5" customHeight="1">
      <c r="O232" s="42">
        <v>44340</v>
      </c>
      <c r="P232" s="43">
        <v>1.76</v>
      </c>
      <c r="Q232" s="43">
        <v>1.7500000000000002</v>
      </c>
      <c r="R232" s="43">
        <v>1.7579999999999998</v>
      </c>
      <c r="S232" s="44"/>
      <c r="T232" s="44"/>
    </row>
    <row r="233" spans="15:20" ht="13.5" customHeight="1">
      <c r="O233" s="42">
        <v>44347</v>
      </c>
      <c r="P233" s="43">
        <v>1.7629881400000003</v>
      </c>
      <c r="Q233" s="43">
        <v>1.7500000000000002</v>
      </c>
      <c r="R233" s="43">
        <v>1.7549999999999999</v>
      </c>
      <c r="S233" s="44"/>
      <c r="T233" s="44"/>
    </row>
    <row r="234" spans="15:20" ht="13.5" customHeight="1">
      <c r="O234" s="42">
        <v>44354</v>
      </c>
      <c r="P234" s="43" t="e">
        <v>#N/A</v>
      </c>
      <c r="Q234" s="43" t="e">
        <v>#N/A</v>
      </c>
      <c r="R234" s="43" t="e">
        <v>#N/A</v>
      </c>
      <c r="S234" s="44"/>
      <c r="T234" s="44"/>
    </row>
    <row r="235" spans="15:20" ht="13.5" customHeight="1">
      <c r="O235" s="42">
        <v>44361</v>
      </c>
      <c r="P235" s="43" t="e">
        <v>#N/A</v>
      </c>
      <c r="Q235" s="43" t="e">
        <v>#N/A</v>
      </c>
      <c r="R235" s="43" t="e">
        <v>#N/A</v>
      </c>
      <c r="S235" s="44"/>
      <c r="T235" s="44"/>
    </row>
    <row r="236" spans="15:20" ht="13.5" customHeight="1">
      <c r="O236" s="42">
        <v>44368</v>
      </c>
      <c r="P236" s="43">
        <v>1.7530997100000001</v>
      </c>
      <c r="Q236" s="43">
        <v>1.7500000000000002</v>
      </c>
      <c r="R236" s="43">
        <v>1.7510000000000001</v>
      </c>
      <c r="S236" s="44"/>
      <c r="T236" s="44"/>
    </row>
    <row r="237" spans="15:20" ht="13.5" customHeight="1">
      <c r="O237" s="42">
        <v>44375</v>
      </c>
      <c r="P237" s="43">
        <v>1.7537342500000002</v>
      </c>
      <c r="Q237" s="43">
        <v>1.7500000000000002</v>
      </c>
      <c r="R237" s="43">
        <v>1.7510000000000001</v>
      </c>
      <c r="S237" s="44"/>
      <c r="T237" s="44"/>
    </row>
    <row r="238" spans="15:20" ht="13.5" customHeight="1">
      <c r="O238" s="42">
        <v>44382</v>
      </c>
      <c r="P238" s="43" t="e">
        <v>#N/A</v>
      </c>
      <c r="Q238" s="43" t="e">
        <v>#N/A</v>
      </c>
      <c r="R238" s="43" t="e">
        <v>#N/A</v>
      </c>
      <c r="S238" s="44"/>
      <c r="T238" s="44"/>
    </row>
    <row r="239" spans="15:20" ht="13.5" customHeight="1">
      <c r="O239" s="42">
        <v>44389</v>
      </c>
      <c r="P239" s="43">
        <v>1.7500000000000002</v>
      </c>
      <c r="Q239" s="43">
        <v>1.7500000000000002</v>
      </c>
      <c r="R239" s="43">
        <v>1.7510000000000001</v>
      </c>
      <c r="S239" s="44"/>
      <c r="T239" s="44"/>
    </row>
    <row r="240" spans="15:20" ht="13.5" customHeight="1">
      <c r="O240" s="42">
        <v>44396</v>
      </c>
      <c r="P240" s="43">
        <v>1.75692348</v>
      </c>
      <c r="Q240" s="43">
        <v>1.7500000000000002</v>
      </c>
      <c r="R240" s="43">
        <v>1.756</v>
      </c>
      <c r="S240" s="44"/>
      <c r="T240" s="44"/>
    </row>
    <row r="241" spans="15:20" ht="13.5" customHeight="1">
      <c r="O241" s="42">
        <v>44403</v>
      </c>
      <c r="P241" s="43">
        <v>1.7596094600000001</v>
      </c>
      <c r="Q241" s="43">
        <v>1.7500000000000002</v>
      </c>
      <c r="R241" s="43">
        <v>1.7549999999999999</v>
      </c>
      <c r="S241" s="44"/>
      <c r="T241" s="44"/>
    </row>
    <row r="242" spans="15:20" ht="13.5" customHeight="1">
      <c r="O242" s="42">
        <v>44410</v>
      </c>
      <c r="P242" s="43">
        <v>1.75003519</v>
      </c>
      <c r="Q242" s="43">
        <v>1.7500000000000002</v>
      </c>
      <c r="R242" s="43">
        <v>1.7510000000000001</v>
      </c>
      <c r="S242" s="44"/>
      <c r="T242" s="44"/>
    </row>
    <row r="243" spans="15:20" ht="13.5" customHeight="1">
      <c r="O243" s="42">
        <v>44417</v>
      </c>
      <c r="P243" s="43">
        <v>1.75272089</v>
      </c>
      <c r="Q243" s="43">
        <v>1.7500000000000002</v>
      </c>
      <c r="R243" s="43">
        <v>1.752</v>
      </c>
      <c r="S243" s="44"/>
      <c r="T243" s="44"/>
    </row>
    <row r="244" spans="15:20" ht="13.5" customHeight="1">
      <c r="O244" s="42">
        <v>44424</v>
      </c>
      <c r="P244" s="43" t="e">
        <v>#N/A</v>
      </c>
      <c r="Q244" s="43" t="e">
        <v>#N/A</v>
      </c>
      <c r="R244" s="43" t="e">
        <v>#N/A</v>
      </c>
      <c r="S244" s="44"/>
      <c r="T244" s="44"/>
    </row>
    <row r="245" spans="15:20" ht="13.5" customHeight="1">
      <c r="O245" s="42">
        <v>44431</v>
      </c>
      <c r="P245" s="43">
        <v>1.7588307399999998</v>
      </c>
      <c r="Q245" s="43">
        <v>1.7500000000000002</v>
      </c>
      <c r="R245" s="43">
        <v>1.7530000000000001</v>
      </c>
      <c r="S245" s="44"/>
      <c r="T245" s="44"/>
    </row>
    <row r="246" spans="15:20" ht="13.5" customHeight="1">
      <c r="O246" s="42">
        <v>44438</v>
      </c>
      <c r="P246" s="43">
        <v>1.7654692600000002</v>
      </c>
      <c r="Q246" s="43">
        <v>1.7500000000000002</v>
      </c>
      <c r="R246" s="43">
        <v>1.7590000000000001</v>
      </c>
      <c r="S246" s="44"/>
      <c r="T246" s="44"/>
    </row>
    <row r="247" spans="15:20" ht="13.5" customHeight="1">
      <c r="O247" s="42">
        <v>44445</v>
      </c>
      <c r="P247" s="43">
        <v>1.7835249399999999</v>
      </c>
      <c r="Q247" s="43">
        <v>1.7500000000000002</v>
      </c>
      <c r="R247" s="43">
        <v>1.7670000000000001</v>
      </c>
      <c r="S247" s="44"/>
      <c r="T247" s="44"/>
    </row>
    <row r="248" spans="15:20" ht="13.5" customHeight="1">
      <c r="O248" s="42">
        <v>44452</v>
      </c>
      <c r="P248" s="43">
        <v>1.77128519</v>
      </c>
      <c r="Q248" s="43">
        <v>1.7500000000000002</v>
      </c>
      <c r="R248" s="43">
        <v>1.754</v>
      </c>
      <c r="S248" s="44"/>
      <c r="T248" s="44"/>
    </row>
    <row r="249" spans="15:20" ht="13.5" customHeight="1">
      <c r="O249" s="42">
        <v>44459</v>
      </c>
      <c r="P249" s="43">
        <v>1.7911243899999998</v>
      </c>
      <c r="Q249" s="43">
        <v>1.7500000000000002</v>
      </c>
      <c r="R249" s="43">
        <v>1.7729999999999999</v>
      </c>
      <c r="S249" s="44"/>
      <c r="T249" s="44"/>
    </row>
    <row r="250" spans="15:20" ht="13.5" customHeight="1">
      <c r="O250" s="42">
        <v>44466</v>
      </c>
      <c r="P250" s="43">
        <v>1.8024299100000003</v>
      </c>
      <c r="Q250" s="43">
        <v>1.7500000000000002</v>
      </c>
      <c r="R250" s="43">
        <v>1.7809999999999999</v>
      </c>
      <c r="S250" s="44"/>
      <c r="T250" s="44"/>
    </row>
    <row r="251" spans="15:20" ht="13.5" customHeight="1">
      <c r="O251" s="42">
        <v>44473</v>
      </c>
      <c r="P251" s="43">
        <v>2.0579843200000001</v>
      </c>
      <c r="Q251" s="43">
        <v>2</v>
      </c>
      <c r="R251" s="43">
        <v>2.0270000000000001</v>
      </c>
      <c r="S251" s="44"/>
      <c r="T251" s="44"/>
    </row>
    <row r="252" spans="15:20" ht="13.5" customHeight="1">
      <c r="O252" s="42">
        <v>44480</v>
      </c>
      <c r="P252" s="43">
        <v>2.0454051899999999</v>
      </c>
      <c r="Q252" s="43">
        <v>2</v>
      </c>
      <c r="R252" s="43">
        <v>2.012</v>
      </c>
      <c r="S252" s="44"/>
      <c r="T252" s="44"/>
    </row>
    <row r="253" spans="15:20" ht="13.5" customHeight="1">
      <c r="O253" s="42">
        <v>44487</v>
      </c>
      <c r="P253" s="43" t="e">
        <v>#N/A</v>
      </c>
      <c r="Q253" s="43" t="e">
        <v>#N/A</v>
      </c>
      <c r="R253" s="43" t="e">
        <v>#N/A</v>
      </c>
      <c r="S253" s="44"/>
      <c r="T253" s="44"/>
    </row>
    <row r="254" spans="15:20" ht="13.5" customHeight="1">
      <c r="O254" s="42">
        <v>44494</v>
      </c>
      <c r="P254" s="43">
        <v>2.0274471699999999</v>
      </c>
      <c r="Q254" s="43">
        <v>2</v>
      </c>
      <c r="R254" s="43">
        <v>2.0019999999999998</v>
      </c>
      <c r="S254" s="44"/>
      <c r="T254" s="44"/>
    </row>
    <row r="255" spans="15:20" ht="13.5" customHeight="1">
      <c r="O255" s="42">
        <v>44501</v>
      </c>
      <c r="P255" s="43" t="e">
        <v>#N/A</v>
      </c>
      <c r="Q255" s="43" t="e">
        <v>#N/A</v>
      </c>
      <c r="R255" s="43" t="e">
        <v>#N/A</v>
      </c>
      <c r="S255" s="44"/>
      <c r="T255" s="44"/>
    </row>
    <row r="256" spans="15:20" ht="13.5" customHeight="1">
      <c r="O256" s="42">
        <v>44508</v>
      </c>
      <c r="P256" s="43">
        <v>2.5423643</v>
      </c>
      <c r="Q256" s="43">
        <v>2.5</v>
      </c>
      <c r="R256" s="43">
        <v>2.5149999999999997</v>
      </c>
      <c r="S256" s="44"/>
      <c r="T256" s="44"/>
    </row>
    <row r="257" spans="15:20" ht="13.5" customHeight="1">
      <c r="O257" s="42">
        <v>44515</v>
      </c>
      <c r="P257" s="43" t="e">
        <v>#N/A</v>
      </c>
      <c r="Q257" s="43" t="e">
        <v>#N/A</v>
      </c>
      <c r="R257" s="43" t="e">
        <v>#N/A</v>
      </c>
      <c r="S257" s="44"/>
      <c r="T257" s="44"/>
    </row>
    <row r="258" spans="15:20" ht="13.5" customHeight="1">
      <c r="O258" s="42">
        <v>44522</v>
      </c>
      <c r="P258" s="43">
        <v>2.55098914</v>
      </c>
      <c r="Q258" s="43">
        <v>2.5</v>
      </c>
      <c r="R258" s="43">
        <v>2.5350000000000001</v>
      </c>
      <c r="S258" s="44"/>
      <c r="T258" s="44"/>
    </row>
    <row r="259" spans="15:20" ht="13.5" customHeight="1">
      <c r="O259" s="42">
        <v>44529</v>
      </c>
      <c r="P259" s="43">
        <v>2.5758135599999998</v>
      </c>
      <c r="Q259" s="43">
        <v>2.5</v>
      </c>
      <c r="R259" s="43">
        <v>2.5409999999999999</v>
      </c>
      <c r="S259" s="44"/>
      <c r="T259" s="44"/>
    </row>
    <row r="260" spans="15:20" ht="13.5" customHeight="1">
      <c r="O260" s="42">
        <v>44536</v>
      </c>
      <c r="P260" s="43">
        <v>2.5728803899999999</v>
      </c>
      <c r="Q260" s="43">
        <v>2.5</v>
      </c>
      <c r="R260" s="43">
        <v>2.54</v>
      </c>
      <c r="S260" s="44"/>
      <c r="T260" s="44"/>
    </row>
    <row r="261" spans="15:20" ht="13.5" customHeight="1">
      <c r="O261" s="42">
        <v>44543</v>
      </c>
      <c r="P261" s="43">
        <v>2.5576301799999999</v>
      </c>
      <c r="Q261" s="43">
        <v>2.5</v>
      </c>
      <c r="R261" s="43">
        <v>2.5309999999999997</v>
      </c>
      <c r="S261" s="44"/>
      <c r="T261" s="44"/>
    </row>
    <row r="262" spans="15:20" ht="13.5" customHeight="1">
      <c r="O262" s="42">
        <v>44550</v>
      </c>
      <c r="P262" s="43">
        <v>3.0118347700000001</v>
      </c>
      <c r="Q262" s="43">
        <v>3</v>
      </c>
      <c r="R262" s="43">
        <v>3.0030000000000001</v>
      </c>
      <c r="S262" s="44"/>
      <c r="T262" s="44"/>
    </row>
    <row r="263" spans="15:20" ht="13.5" customHeight="1">
      <c r="O263" s="42">
        <v>44557</v>
      </c>
      <c r="P263" s="43">
        <v>2.9841902299999998</v>
      </c>
      <c r="Q263" s="43">
        <v>3</v>
      </c>
      <c r="R263" s="43">
        <v>3.0009999999999999</v>
      </c>
      <c r="S263" s="44"/>
      <c r="T263" s="44"/>
    </row>
    <row r="264" spans="15:20" ht="13.5" customHeight="1">
      <c r="O264" s="42">
        <v>44564</v>
      </c>
      <c r="P264" s="43">
        <v>2.99235724</v>
      </c>
      <c r="Q264" s="43">
        <v>3</v>
      </c>
      <c r="R264" s="43">
        <v>2.9979999999999998</v>
      </c>
      <c r="S264" s="44"/>
      <c r="T264" s="44"/>
    </row>
    <row r="265" spans="15:20" ht="13.5" customHeight="1">
      <c r="O265" s="42">
        <v>44571</v>
      </c>
      <c r="P265" s="43" t="e">
        <v>#N/A</v>
      </c>
      <c r="Q265" s="43" t="e">
        <v>#N/A</v>
      </c>
      <c r="R265" s="43" t="e">
        <v>#N/A</v>
      </c>
      <c r="S265" s="44"/>
      <c r="T265" s="44"/>
    </row>
    <row r="266" spans="15:20" ht="13.5" customHeight="1">
      <c r="O266" s="42">
        <v>44578</v>
      </c>
      <c r="P266" s="43">
        <v>3.0929206200000001</v>
      </c>
      <c r="Q266" s="43">
        <v>3</v>
      </c>
      <c r="R266" s="43">
        <v>3.016</v>
      </c>
      <c r="S266" s="44"/>
      <c r="T266" s="44"/>
    </row>
    <row r="267" spans="15:20" ht="13.5" customHeight="1">
      <c r="O267" s="42">
        <v>44585</v>
      </c>
      <c r="P267" s="43">
        <v>3.03550232</v>
      </c>
      <c r="Q267" s="43">
        <v>3</v>
      </c>
      <c r="R267" s="43">
        <v>3.0169999999999999</v>
      </c>
      <c r="S267" s="44"/>
      <c r="T267" s="44"/>
    </row>
    <row r="268" spans="15:20" ht="13.5" customHeight="1">
      <c r="O268" s="42">
        <v>44592</v>
      </c>
      <c r="P268" s="43">
        <v>4.0632209699999997</v>
      </c>
      <c r="Q268" s="43">
        <v>4</v>
      </c>
      <c r="R268" s="43">
        <v>4.0070000000000006</v>
      </c>
      <c r="S268" s="44"/>
      <c r="T268" s="44"/>
    </row>
    <row r="269" spans="15:20" ht="13.5" customHeight="1">
      <c r="O269" s="42">
        <v>44599</v>
      </c>
      <c r="P269" s="43">
        <v>4.0714452899999998</v>
      </c>
      <c r="Q269" s="43">
        <v>4</v>
      </c>
      <c r="R269" s="43">
        <v>4.0179999999999998</v>
      </c>
      <c r="S269" s="44"/>
      <c r="T269" s="44"/>
    </row>
    <row r="270" spans="15:20" ht="13.5" customHeight="1">
      <c r="O270" s="42">
        <v>44606</v>
      </c>
      <c r="P270" s="43">
        <v>4.0595080699999997</v>
      </c>
      <c r="Q270" s="43">
        <v>4</v>
      </c>
      <c r="R270" s="43">
        <v>4.01</v>
      </c>
      <c r="S270" s="44"/>
      <c r="T270" s="44"/>
    </row>
    <row r="271" spans="15:20" ht="13.5" customHeight="1">
      <c r="O271" s="42">
        <v>44613</v>
      </c>
      <c r="P271" s="43">
        <v>4.1569895700000004</v>
      </c>
      <c r="Q271" s="43">
        <v>4</v>
      </c>
      <c r="R271" s="43">
        <v>4.01</v>
      </c>
      <c r="S271" s="44"/>
      <c r="T271" s="44"/>
    </row>
    <row r="272" spans="15:20" ht="13.5" customHeight="1">
      <c r="O272" s="42">
        <v>44620</v>
      </c>
      <c r="P272" s="43">
        <v>4.0848121400000004</v>
      </c>
      <c r="Q272" s="43">
        <v>4</v>
      </c>
      <c r="R272" s="43">
        <v>4</v>
      </c>
      <c r="S272" s="44"/>
      <c r="T272" s="44"/>
    </row>
    <row r="273" spans="15:20" ht="13.5" customHeight="1">
      <c r="O273" s="42">
        <v>44627</v>
      </c>
      <c r="P273" s="43">
        <v>4.0730437200000003</v>
      </c>
      <c r="Q273" s="43">
        <v>4</v>
      </c>
      <c r="R273" s="43">
        <v>4.0049999999999999</v>
      </c>
      <c r="S273" s="44"/>
      <c r="T273" s="44"/>
    </row>
    <row r="274" spans="15:20" ht="13.5" customHeight="1">
      <c r="O274" s="42">
        <v>44634</v>
      </c>
      <c r="P274" s="43">
        <v>3.9938373399999998</v>
      </c>
      <c r="Q274" s="43">
        <v>4</v>
      </c>
      <c r="R274" s="43">
        <v>3.9409999999999998</v>
      </c>
      <c r="S274" s="44"/>
      <c r="T274" s="44"/>
    </row>
    <row r="275" spans="15:20" ht="13.5" customHeight="1">
      <c r="O275" s="42">
        <v>44641</v>
      </c>
      <c r="P275" s="43" t="e">
        <v>#N/A</v>
      </c>
      <c r="Q275" s="43" t="e">
        <v>#N/A</v>
      </c>
      <c r="R275" s="43" t="e">
        <v>#N/A</v>
      </c>
      <c r="S275" s="44"/>
      <c r="T275" s="44"/>
    </row>
    <row r="276" spans="15:20" ht="13.5" customHeight="1">
      <c r="O276" s="42">
        <v>44648</v>
      </c>
      <c r="P276" s="43">
        <v>4.0717072500000002</v>
      </c>
      <c r="Q276" s="43">
        <v>4</v>
      </c>
      <c r="R276" s="43">
        <v>4.0030000000000001</v>
      </c>
      <c r="S276" s="44"/>
      <c r="T276" s="44"/>
    </row>
    <row r="277" spans="15:20" ht="13.5" customHeight="1">
      <c r="O277" s="42">
        <v>44655</v>
      </c>
      <c r="P277" s="43">
        <v>5.0629662099999999</v>
      </c>
      <c r="Q277" s="43">
        <v>5</v>
      </c>
      <c r="R277" s="43">
        <v>4.9989999999999997</v>
      </c>
      <c r="S277" s="44"/>
      <c r="T277" s="44"/>
    </row>
    <row r="278" spans="15:20" ht="13.5" customHeight="1">
      <c r="O278" s="42">
        <v>44662</v>
      </c>
      <c r="P278" s="43">
        <v>5.0779029099999997</v>
      </c>
      <c r="Q278" s="43">
        <v>5</v>
      </c>
      <c r="R278" s="43">
        <v>4.976</v>
      </c>
      <c r="S278" s="44"/>
      <c r="T278" s="44"/>
    </row>
    <row r="279" spans="15:20" ht="13.5" customHeight="1">
      <c r="O279" s="42">
        <v>44669</v>
      </c>
      <c r="P279" s="43">
        <v>5.1203319499999997</v>
      </c>
      <c r="Q279" s="43">
        <v>5</v>
      </c>
      <c r="R279" s="43">
        <v>4.9950000000000001</v>
      </c>
      <c r="S279" s="44"/>
      <c r="T279" s="44"/>
    </row>
    <row r="280" spans="15:20" ht="13.5" customHeight="1">
      <c r="O280" s="42">
        <v>44676</v>
      </c>
      <c r="P280" s="43">
        <v>5.1018342800000003</v>
      </c>
      <c r="Q280" s="43">
        <v>5</v>
      </c>
      <c r="R280" s="43">
        <v>4.9989999999999997</v>
      </c>
      <c r="S280" s="44"/>
      <c r="T280" s="44"/>
    </row>
    <row r="281" spans="15:20" ht="13.5" customHeight="1">
      <c r="O281" s="42">
        <v>44683</v>
      </c>
      <c r="P281" s="43">
        <v>6.1088628500000004</v>
      </c>
      <c r="Q281" s="43">
        <v>6</v>
      </c>
      <c r="R281" s="43">
        <v>6.0060000000000002</v>
      </c>
      <c r="S281" s="44"/>
      <c r="T281" s="44"/>
    </row>
    <row r="282" spans="15:20" ht="13.5" customHeight="1">
      <c r="O282" s="42">
        <v>44690</v>
      </c>
      <c r="P282" s="43">
        <v>6.0167551599999998</v>
      </c>
      <c r="Q282" s="43">
        <v>6</v>
      </c>
      <c r="R282" s="43">
        <v>5.9809999999999999</v>
      </c>
      <c r="S282" s="44"/>
      <c r="T282" s="44"/>
    </row>
    <row r="283" spans="15:20" ht="13.5" customHeight="1">
      <c r="O283" s="42">
        <v>44697</v>
      </c>
      <c r="P283" s="43">
        <v>6.1452420700000001</v>
      </c>
      <c r="Q283" s="43">
        <v>6</v>
      </c>
      <c r="R283" s="43">
        <v>5.9959999999999996</v>
      </c>
      <c r="S283" s="44"/>
      <c r="T283" s="44"/>
    </row>
    <row r="284" spans="15:20" ht="13.5" customHeight="1">
      <c r="O284" s="42">
        <v>44704</v>
      </c>
      <c r="P284" s="43">
        <v>6.0258187200000002</v>
      </c>
      <c r="Q284" s="43">
        <v>6</v>
      </c>
      <c r="R284" s="43">
        <v>6.0030000000000001</v>
      </c>
      <c r="S284" s="44"/>
      <c r="T284" s="44"/>
    </row>
    <row r="285" spans="15:20" ht="13.5" customHeight="1">
      <c r="O285" s="42">
        <v>44711</v>
      </c>
      <c r="P285" s="43" t="e">
        <v>#N/A</v>
      </c>
      <c r="Q285" s="43" t="e">
        <v>#N/A</v>
      </c>
      <c r="R285" s="43" t="e">
        <v>#N/A</v>
      </c>
      <c r="S285" s="44"/>
      <c r="T285" s="44"/>
    </row>
    <row r="286" spans="15:20" ht="13.5" customHeight="1">
      <c r="O286" s="42">
        <v>44718</v>
      </c>
      <c r="P286" s="43">
        <v>6.0406598999999996</v>
      </c>
      <c r="Q286" s="43">
        <v>6</v>
      </c>
      <c r="R286" s="43">
        <v>6.032</v>
      </c>
      <c r="S286" s="44"/>
      <c r="T286" s="44"/>
    </row>
    <row r="287" spans="15:20" ht="13.5" customHeight="1">
      <c r="O287" s="42">
        <v>44725</v>
      </c>
      <c r="P287" s="43">
        <v>6.0581261800000004</v>
      </c>
      <c r="Q287" s="43">
        <v>6</v>
      </c>
      <c r="R287" s="43">
        <v>6.0449999999999999</v>
      </c>
      <c r="S287" s="44"/>
      <c r="T287" s="44"/>
    </row>
    <row r="288" spans="15:20" ht="13.5" customHeight="1">
      <c r="O288" s="42">
        <v>44732</v>
      </c>
      <c r="P288" s="43" t="e">
        <v>#N/A</v>
      </c>
      <c r="Q288" s="43" t="e">
        <v>#N/A</v>
      </c>
      <c r="R288" s="43" t="e">
        <v>#N/A</v>
      </c>
      <c r="S288" s="44"/>
      <c r="T288" s="44"/>
    </row>
    <row r="289" spans="15:20" ht="13.5" customHeight="1">
      <c r="O289" s="42">
        <v>44739</v>
      </c>
      <c r="P289" s="43" t="e">
        <v>#N/A</v>
      </c>
      <c r="Q289" s="43" t="e">
        <v>#N/A</v>
      </c>
      <c r="R289" s="43" t="e">
        <v>#N/A</v>
      </c>
      <c r="S289" s="44"/>
      <c r="T289" s="44"/>
    </row>
    <row r="290" spans="15:20" ht="13.5" customHeight="1">
      <c r="O290" s="42">
        <v>44746</v>
      </c>
      <c r="P290" s="43" t="e">
        <v>#N/A</v>
      </c>
      <c r="Q290" s="43" t="e">
        <v>#N/A</v>
      </c>
      <c r="R290" s="43" t="e">
        <v>#N/A</v>
      </c>
      <c r="S290" s="44"/>
      <c r="T290" s="44"/>
    </row>
    <row r="291" spans="15:20" ht="13.5" customHeight="1">
      <c r="O291" s="42">
        <v>44753</v>
      </c>
      <c r="P291" s="43">
        <v>7.5</v>
      </c>
      <c r="Q291" s="43">
        <v>7.5</v>
      </c>
      <c r="R291" s="43">
        <v>7.5050000000000008</v>
      </c>
      <c r="S291" s="44"/>
      <c r="T291" s="44"/>
    </row>
    <row r="292" spans="15:20" ht="13.5" customHeight="1">
      <c r="O292" s="42">
        <v>44760</v>
      </c>
      <c r="P292" s="43">
        <v>7.48</v>
      </c>
      <c r="Q292" s="43">
        <v>7.5</v>
      </c>
      <c r="R292" s="43">
        <v>7.48</v>
      </c>
      <c r="S292" s="44"/>
      <c r="T292" s="44"/>
    </row>
    <row r="293" spans="15:20" ht="13.5" customHeight="1">
      <c r="O293" s="42">
        <v>44767</v>
      </c>
      <c r="P293" s="43">
        <v>7.48</v>
      </c>
      <c r="Q293" s="43">
        <v>7.5</v>
      </c>
      <c r="R293" s="43">
        <v>7.4819999999999993</v>
      </c>
      <c r="S293" s="44"/>
      <c r="T293" s="44"/>
    </row>
    <row r="294" spans="15:20" ht="13.5" customHeight="1">
      <c r="O294" s="42">
        <v>44774</v>
      </c>
      <c r="P294" s="43">
        <v>9.0123313599999992</v>
      </c>
      <c r="Q294" s="43">
        <v>9</v>
      </c>
      <c r="R294" s="43">
        <v>9.0030000000000001</v>
      </c>
      <c r="S294" s="44"/>
      <c r="T294" s="44"/>
    </row>
    <row r="295" spans="15:20" ht="13.5" customHeight="1">
      <c r="O295" s="42">
        <v>44781</v>
      </c>
      <c r="P295" s="43">
        <v>9.01</v>
      </c>
      <c r="Q295" s="43">
        <v>9</v>
      </c>
      <c r="R295" s="43">
        <v>9.0109999999999992</v>
      </c>
      <c r="S295" s="44"/>
      <c r="T295" s="44"/>
    </row>
    <row r="296" spans="15:20" ht="13.5" customHeight="1">
      <c r="O296" s="42">
        <v>44788</v>
      </c>
      <c r="P296" s="43" t="e">
        <v>#N/A</v>
      </c>
      <c r="Q296" s="43" t="e">
        <v>#N/A</v>
      </c>
      <c r="R296" s="43" t="e">
        <v>#N/A</v>
      </c>
      <c r="S296" s="44"/>
      <c r="T296" s="44"/>
    </row>
    <row r="297" spans="15:20" ht="13.5" customHeight="1">
      <c r="O297" s="42">
        <v>44795</v>
      </c>
      <c r="P297" s="43">
        <v>9.02</v>
      </c>
      <c r="Q297" s="43">
        <v>9</v>
      </c>
      <c r="R297" s="43">
        <v>9.0169999999999995</v>
      </c>
      <c r="S297" s="44"/>
      <c r="T297" s="44"/>
    </row>
    <row r="298" spans="15:20" ht="13.5" customHeight="1">
      <c r="O298" s="42">
        <v>44802</v>
      </c>
      <c r="P298" s="43">
        <v>9.01</v>
      </c>
      <c r="Q298" s="43">
        <v>9</v>
      </c>
      <c r="R298" s="43">
        <v>9.0060000000000002</v>
      </c>
      <c r="S298" s="44"/>
      <c r="T298" s="44"/>
    </row>
    <row r="299" spans="15:20" ht="13.5" customHeight="1">
      <c r="O299" s="42">
        <v>44809</v>
      </c>
      <c r="P299" s="43">
        <v>9.0172700100000007</v>
      </c>
      <c r="Q299" s="43">
        <v>9</v>
      </c>
      <c r="R299" s="43">
        <v>9.0109999999999992</v>
      </c>
      <c r="S299" s="44"/>
      <c r="T299" s="44"/>
    </row>
    <row r="300" spans="15:20" ht="13.5" customHeight="1">
      <c r="O300" s="42">
        <v>44816</v>
      </c>
      <c r="P300" s="43">
        <v>8.9935419499999991</v>
      </c>
      <c r="Q300" s="43">
        <v>9</v>
      </c>
      <c r="R300" s="43">
        <v>8.995000000000001</v>
      </c>
      <c r="S300" s="44"/>
      <c r="T300" s="44"/>
    </row>
    <row r="301" spans="15:20" ht="13.5" customHeight="1">
      <c r="O301" s="42">
        <v>44823</v>
      </c>
      <c r="P301" s="43">
        <v>9.01</v>
      </c>
      <c r="Q301" s="43">
        <v>9</v>
      </c>
      <c r="R301" s="43">
        <v>9.0109999999999992</v>
      </c>
      <c r="S301" s="44"/>
      <c r="T301" s="44"/>
    </row>
    <row r="302" spans="15:20" ht="13.5" customHeight="1">
      <c r="O302" s="42">
        <v>44830</v>
      </c>
      <c r="P302" s="43">
        <v>9.0380379400000006</v>
      </c>
      <c r="Q302" s="43">
        <v>9</v>
      </c>
      <c r="R302" s="43">
        <v>9.02</v>
      </c>
      <c r="S302" s="44"/>
      <c r="T302" s="44"/>
    </row>
    <row r="303" spans="15:20" ht="13.5" customHeight="1">
      <c r="O303" s="42">
        <v>44837</v>
      </c>
      <c r="P303" s="43">
        <v>10.01805416</v>
      </c>
      <c r="Q303" s="43">
        <v>10</v>
      </c>
      <c r="R303" s="43">
        <v>10.013</v>
      </c>
      <c r="S303" s="44"/>
      <c r="T303" s="44"/>
    </row>
    <row r="304" spans="15:20" ht="13.5" customHeight="1">
      <c r="O304" s="42">
        <v>44844</v>
      </c>
      <c r="P304" s="43">
        <v>10.0328608</v>
      </c>
      <c r="Q304" s="43">
        <v>10</v>
      </c>
      <c r="R304" s="43">
        <v>10.032999999999999</v>
      </c>
      <c r="S304" s="44"/>
      <c r="T304" s="44"/>
    </row>
    <row r="305" spans="15:20" ht="13.5" customHeight="1">
      <c r="O305" s="42">
        <v>44851</v>
      </c>
      <c r="P305" s="43" t="e">
        <v>#N/A</v>
      </c>
      <c r="Q305" s="43" t="e">
        <v>#N/A</v>
      </c>
      <c r="R305" s="43" t="e">
        <v>#N/A</v>
      </c>
      <c r="S305" s="44"/>
      <c r="T305" s="44"/>
    </row>
    <row r="306" spans="15:20" ht="13.5" customHeight="1">
      <c r="O306" s="42">
        <v>44858</v>
      </c>
      <c r="P306" s="43">
        <v>10.06815668</v>
      </c>
      <c r="Q306" s="43">
        <v>10</v>
      </c>
      <c r="R306" s="43">
        <v>10.037000000000001</v>
      </c>
      <c r="S306" s="44"/>
      <c r="T306" s="44"/>
    </row>
    <row r="307" spans="15:20" ht="13.5" customHeight="1">
      <c r="O307" s="42">
        <v>44865</v>
      </c>
      <c r="P307" s="43">
        <v>11.00413539</v>
      </c>
      <c r="Q307" s="43">
        <v>11</v>
      </c>
      <c r="R307" s="43">
        <v>10.989000000000001</v>
      </c>
      <c r="S307" s="44"/>
      <c r="T307" s="44"/>
    </row>
    <row r="308" spans="15:20" ht="13.5" customHeight="1">
      <c r="O308" s="42">
        <v>44872</v>
      </c>
      <c r="P308" s="43" t="e">
        <v>#N/A</v>
      </c>
      <c r="Q308" s="43" t="e">
        <v>#N/A</v>
      </c>
      <c r="R308" s="43" t="e">
        <v>#N/A</v>
      </c>
      <c r="S308" s="44"/>
      <c r="T308" s="44"/>
    </row>
    <row r="309" spans="15:20" ht="13.5" customHeight="1">
      <c r="O309" s="42">
        <v>44879</v>
      </c>
      <c r="P309" s="43" t="e">
        <v>#N/A</v>
      </c>
      <c r="Q309" s="43" t="e">
        <v>#N/A</v>
      </c>
      <c r="R309" s="43" t="e">
        <v>#N/A</v>
      </c>
      <c r="S309" s="44"/>
      <c r="T309" s="44"/>
    </row>
    <row r="310" spans="15:20" ht="13.5" customHeight="1">
      <c r="O310" s="42">
        <v>44886</v>
      </c>
      <c r="P310" s="43">
        <v>11.01</v>
      </c>
      <c r="Q310" s="43">
        <v>11</v>
      </c>
      <c r="R310" s="43">
        <v>11.004999999999999</v>
      </c>
      <c r="S310" s="44"/>
      <c r="T310" s="44"/>
    </row>
    <row r="311" spans="15:20" ht="13.5" customHeight="1">
      <c r="O311" s="42">
        <v>44893</v>
      </c>
      <c r="P311" s="43">
        <v>10.97</v>
      </c>
      <c r="Q311" s="43">
        <v>11</v>
      </c>
      <c r="R311" s="43">
        <v>10.972</v>
      </c>
      <c r="S311" s="44"/>
      <c r="T311" s="44"/>
    </row>
    <row r="312" spans="15:20" ht="13.5" customHeight="1">
      <c r="O312" s="42">
        <v>44900</v>
      </c>
      <c r="P312" s="43">
        <v>11</v>
      </c>
      <c r="Q312" s="43">
        <v>11</v>
      </c>
      <c r="R312" s="43">
        <v>11.000999999999999</v>
      </c>
      <c r="S312" s="44"/>
      <c r="T312" s="44"/>
    </row>
    <row r="313" spans="15:20" ht="13.5" customHeight="1">
      <c r="O313" s="42">
        <v>44907</v>
      </c>
      <c r="P313" s="43">
        <v>11</v>
      </c>
      <c r="Q313" s="43">
        <v>11</v>
      </c>
      <c r="R313" s="43">
        <v>11.003</v>
      </c>
      <c r="S313" s="44"/>
      <c r="T313" s="44"/>
    </row>
    <row r="314" spans="15:20" ht="13.5" customHeight="1">
      <c r="O314" s="42">
        <v>44914</v>
      </c>
      <c r="P314" s="43">
        <v>11.99</v>
      </c>
      <c r="Q314" s="43">
        <v>12</v>
      </c>
      <c r="R314" s="43">
        <v>11.994</v>
      </c>
      <c r="S314" s="44"/>
      <c r="T314" s="44"/>
    </row>
    <row r="315" spans="15:20" ht="13.5" customHeight="1">
      <c r="O315" s="42">
        <v>44921</v>
      </c>
      <c r="P315" s="43">
        <v>11.97</v>
      </c>
      <c r="Q315" s="43">
        <v>12</v>
      </c>
      <c r="R315" s="43">
        <v>11.969000000000001</v>
      </c>
      <c r="S315" s="44"/>
      <c r="T315" s="44"/>
    </row>
    <row r="316" spans="15:20" ht="13.5" customHeight="1">
      <c r="O316" s="42">
        <v>44928</v>
      </c>
      <c r="P316" s="43">
        <v>11.93</v>
      </c>
      <c r="Q316" s="43">
        <v>12</v>
      </c>
      <c r="R316" s="43">
        <v>11.927</v>
      </c>
      <c r="S316" s="44"/>
      <c r="T316" s="44"/>
    </row>
    <row r="317" spans="15:20" ht="13.5" customHeight="1">
      <c r="O317" s="42">
        <v>44935</v>
      </c>
      <c r="P317" s="43" t="e">
        <v>#N/A</v>
      </c>
      <c r="Q317" s="43" t="e">
        <v>#N/A</v>
      </c>
      <c r="R317" s="43" t="e">
        <v>#N/A</v>
      </c>
      <c r="S317" s="44"/>
      <c r="T317" s="44"/>
    </row>
    <row r="318" spans="15:20" ht="13.5" customHeight="1">
      <c r="O318" s="42">
        <v>44942</v>
      </c>
      <c r="P318" s="43">
        <v>11.881718920000001</v>
      </c>
      <c r="Q318" s="43">
        <v>12</v>
      </c>
      <c r="R318" s="43">
        <v>11.892999999999999</v>
      </c>
      <c r="S318" s="44"/>
      <c r="T318" s="44"/>
    </row>
    <row r="319" spans="15:20" ht="13.5" customHeight="1">
      <c r="O319" s="42">
        <v>44949</v>
      </c>
      <c r="P319" s="43">
        <v>11.95</v>
      </c>
      <c r="Q319" s="43">
        <v>12</v>
      </c>
      <c r="R319" s="43">
        <v>11.953999999999999</v>
      </c>
      <c r="S319" s="44"/>
      <c r="T319" s="44"/>
    </row>
    <row r="320" spans="15:20" ht="13.5" customHeight="1">
      <c r="O320" s="42">
        <v>44956</v>
      </c>
      <c r="P320" s="43">
        <v>12.821220520000001</v>
      </c>
      <c r="Q320" s="43">
        <v>12.75</v>
      </c>
      <c r="R320" s="43">
        <v>12.759</v>
      </c>
      <c r="S320" s="44"/>
      <c r="T320" s="44"/>
    </row>
    <row r="321" spans="15:20" ht="13.5" customHeight="1">
      <c r="O321" s="42">
        <v>44963</v>
      </c>
      <c r="P321" s="43">
        <v>12.76</v>
      </c>
      <c r="Q321" s="43">
        <v>12.75</v>
      </c>
      <c r="R321" s="43">
        <v>12.76</v>
      </c>
      <c r="S321" s="44"/>
      <c r="T321" s="44"/>
    </row>
    <row r="322" spans="15:20" ht="13.5" customHeight="1">
      <c r="O322" s="42">
        <v>44970</v>
      </c>
      <c r="P322" s="43">
        <v>12.79</v>
      </c>
      <c r="Q322" s="43">
        <v>12.75</v>
      </c>
      <c r="R322" s="43">
        <v>12.791</v>
      </c>
      <c r="S322" s="44"/>
      <c r="T322" s="44"/>
    </row>
    <row r="323" spans="15:20" ht="13.5" customHeight="1">
      <c r="O323" s="42">
        <v>44977</v>
      </c>
      <c r="P323" s="43">
        <v>12.773305349999999</v>
      </c>
      <c r="Q323" s="43">
        <v>12.75</v>
      </c>
      <c r="R323" s="43">
        <v>12.766</v>
      </c>
      <c r="S323" s="44"/>
      <c r="T323" s="44"/>
    </row>
    <row r="324" spans="15:20" ht="13.5" customHeight="1">
      <c r="O324" s="42">
        <v>44984</v>
      </c>
      <c r="P324" s="43">
        <v>12.710000000000003</v>
      </c>
      <c r="Q324" s="43">
        <v>12.75</v>
      </c>
      <c r="R324" s="43">
        <v>12.706999999999999</v>
      </c>
      <c r="S324" s="44"/>
      <c r="T324" s="44"/>
    </row>
    <row r="325" spans="15:20" ht="13.5" customHeight="1">
      <c r="O325" s="42">
        <v>44991</v>
      </c>
      <c r="P325" s="43">
        <v>12.61</v>
      </c>
      <c r="Q325" s="43">
        <v>12.75</v>
      </c>
      <c r="R325" s="43">
        <v>12.611000000000001</v>
      </c>
      <c r="S325" s="44"/>
      <c r="T325" s="44"/>
    </row>
    <row r="326" spans="15:20" ht="13.5" customHeight="1">
      <c r="O326" s="42">
        <v>44998</v>
      </c>
      <c r="P326" s="43">
        <v>12.44</v>
      </c>
      <c r="Q326" s="43">
        <v>12.75</v>
      </c>
      <c r="R326" s="43">
        <v>12.443999999999999</v>
      </c>
      <c r="S326" s="44"/>
      <c r="T326" s="44"/>
    </row>
    <row r="327" spans="15:20" ht="13.5" customHeight="1">
      <c r="O327" s="42">
        <v>45005</v>
      </c>
      <c r="P327" s="43" t="e">
        <v>#N/A</v>
      </c>
      <c r="Q327" s="43" t="e">
        <v>#N/A</v>
      </c>
      <c r="R327" s="43" t="e">
        <v>#N/A</v>
      </c>
      <c r="S327" s="44"/>
      <c r="T327" s="44"/>
    </row>
    <row r="328" spans="15:20" ht="13.5" customHeight="1">
      <c r="O328" s="42">
        <v>45012</v>
      </c>
      <c r="P328" s="43">
        <v>12.67</v>
      </c>
      <c r="Q328" s="43">
        <v>12.75</v>
      </c>
      <c r="R328" s="43">
        <v>12.670999999999999</v>
      </c>
      <c r="S328" s="44"/>
      <c r="T328" s="44"/>
    </row>
    <row r="329" spans="15:20" ht="13.5" customHeight="1">
      <c r="O329" s="42">
        <v>45019</v>
      </c>
      <c r="P329" s="43">
        <v>12.951104660000002</v>
      </c>
      <c r="Q329" s="43">
        <v>13</v>
      </c>
      <c r="R329" s="43">
        <v>12.953000000000001</v>
      </c>
      <c r="S329" s="44"/>
      <c r="T329" s="44"/>
    </row>
    <row r="330" spans="15:20" ht="13.5" customHeight="1">
      <c r="O330" s="42">
        <v>45026</v>
      </c>
      <c r="P330" s="43">
        <v>12.990000000000002</v>
      </c>
      <c r="Q330" s="43">
        <v>13</v>
      </c>
      <c r="R330" s="43">
        <v>12.992000000000001</v>
      </c>
      <c r="S330" s="44"/>
      <c r="T330" s="44"/>
    </row>
    <row r="331" spans="15:20" ht="13.5" customHeight="1">
      <c r="O331" s="42">
        <v>45033</v>
      </c>
      <c r="P331" s="43">
        <v>13.008551339999999</v>
      </c>
      <c r="Q331" s="43">
        <v>13</v>
      </c>
      <c r="R331" s="43">
        <v>13.004999999999999</v>
      </c>
      <c r="S331" s="44"/>
      <c r="T331" s="44"/>
    </row>
    <row r="332" spans="15:20" ht="13.5" customHeight="1">
      <c r="O332" s="42">
        <v>45040</v>
      </c>
      <c r="P332" s="43">
        <v>13.03629933</v>
      </c>
      <c r="Q332" s="43">
        <v>13</v>
      </c>
      <c r="R332" s="43">
        <v>13.019</v>
      </c>
      <c r="S332" s="44"/>
      <c r="T332" s="44"/>
    </row>
    <row r="333" spans="15:20" ht="13.5" customHeight="1">
      <c r="O333" s="42">
        <v>45047</v>
      </c>
      <c r="P333" s="43" t="e">
        <v>#N/A</v>
      </c>
      <c r="Q333" s="43" t="e">
        <v>#N/A</v>
      </c>
      <c r="R333" s="43" t="e">
        <v>#N/A</v>
      </c>
      <c r="S333" s="44"/>
      <c r="T333" s="44"/>
    </row>
    <row r="334" spans="15:20" ht="13.5" customHeight="1">
      <c r="O334" s="42">
        <v>45054</v>
      </c>
      <c r="P334" s="43">
        <v>13.260504859999999</v>
      </c>
      <c r="Q334" s="43">
        <v>13.25</v>
      </c>
      <c r="R334" s="43">
        <v>13.263</v>
      </c>
      <c r="S334" s="44"/>
      <c r="T334" s="44"/>
    </row>
    <row r="335" spans="15:20" ht="13.5" customHeight="1">
      <c r="O335" s="42">
        <v>45061</v>
      </c>
      <c r="P335" s="43">
        <v>13.269528580000001</v>
      </c>
      <c r="Q335" s="43">
        <v>13.25</v>
      </c>
      <c r="R335" s="43">
        <v>13.266</v>
      </c>
      <c r="S335" s="44"/>
      <c r="T335" s="44"/>
    </row>
    <row r="336" spans="15:20" ht="13.5" customHeight="1">
      <c r="O336" s="42">
        <v>45068</v>
      </c>
      <c r="P336" s="43" t="e">
        <v>#N/A</v>
      </c>
      <c r="Q336" s="43" t="e">
        <v>#N/A</v>
      </c>
      <c r="R336" s="43" t="e">
        <v>#N/A</v>
      </c>
      <c r="S336" s="44"/>
      <c r="T336" s="44"/>
    </row>
    <row r="337" spans="15:20" ht="13.5" customHeight="1">
      <c r="O337" s="42">
        <v>45075</v>
      </c>
      <c r="P337" s="43">
        <v>13.309615490000001</v>
      </c>
      <c r="Q337" s="43">
        <v>13.25</v>
      </c>
      <c r="R337" s="43">
        <v>13.308</v>
      </c>
      <c r="S337" s="44"/>
      <c r="T337" s="44"/>
    </row>
    <row r="338" spans="15:20" ht="13.5" customHeight="1">
      <c r="O338" s="42">
        <v>45082</v>
      </c>
      <c r="P338" s="43">
        <v>13.29</v>
      </c>
      <c r="Q338" s="43">
        <v>13.25</v>
      </c>
      <c r="R338" s="43">
        <v>13.29</v>
      </c>
      <c r="S338" s="44"/>
      <c r="T338" s="44"/>
    </row>
    <row r="339" spans="15:20" ht="13.5" customHeight="1">
      <c r="O339" s="42">
        <v>45089</v>
      </c>
      <c r="P339" s="43" t="e">
        <v>#N/A</v>
      </c>
      <c r="Q339" s="43" t="e">
        <v>#N/A</v>
      </c>
      <c r="R339" s="43" t="e">
        <v>#N/A</v>
      </c>
      <c r="S339" s="44"/>
      <c r="T339" s="44"/>
    </row>
    <row r="340" spans="15:20" ht="13.5" customHeight="1">
      <c r="O340" s="42">
        <v>45096</v>
      </c>
      <c r="P340" s="43" t="e">
        <v>#N/A</v>
      </c>
      <c r="Q340" s="43" t="e">
        <v>#N/A</v>
      </c>
      <c r="R340" s="43" t="e">
        <v>#N/A</v>
      </c>
      <c r="S340" s="44"/>
      <c r="T340" s="44"/>
    </row>
    <row r="341" spans="15:20" ht="13.5" customHeight="1">
      <c r="O341" s="42">
        <v>45103</v>
      </c>
      <c r="P341" s="43">
        <v>13.249200980000001</v>
      </c>
      <c r="Q341" s="43">
        <v>13.25</v>
      </c>
      <c r="R341" s="43">
        <v>13.247</v>
      </c>
      <c r="S341" s="44"/>
      <c r="T341" s="44"/>
    </row>
    <row r="342" spans="15:20" ht="13.5" customHeight="1">
      <c r="O342" s="42">
        <v>45110</v>
      </c>
      <c r="P342" s="43" t="e">
        <v>#N/A</v>
      </c>
      <c r="Q342" s="43" t="e">
        <v>#N/A</v>
      </c>
      <c r="R342" s="43" t="e">
        <v>#N/A</v>
      </c>
      <c r="S342" s="44"/>
      <c r="T342" s="44"/>
    </row>
    <row r="343" spans="15:20" ht="13.5" customHeight="1">
      <c r="O343" s="42">
        <v>45117</v>
      </c>
      <c r="P343" s="43">
        <v>13.241040179999999</v>
      </c>
      <c r="Q343" s="43">
        <v>13.25</v>
      </c>
      <c r="R343" s="43">
        <v>13.245000000000001</v>
      </c>
      <c r="S343" s="44"/>
      <c r="T343" s="44"/>
    </row>
    <row r="344" spans="15:20" ht="13.5" customHeight="1">
      <c r="O344" s="42">
        <v>45124</v>
      </c>
      <c r="P344" s="43">
        <v>13.2621878627968</v>
      </c>
      <c r="Q344" s="43">
        <v>13.25</v>
      </c>
      <c r="R344" s="43">
        <v>13.263</v>
      </c>
      <c r="S344" s="44"/>
      <c r="T344" s="44"/>
    </row>
    <row r="345" spans="15:20" ht="13.5" customHeight="1">
      <c r="O345" s="42">
        <v>45131</v>
      </c>
      <c r="P345" s="43">
        <v>13.298774209365</v>
      </c>
      <c r="Q345" s="43">
        <v>13.25</v>
      </c>
      <c r="R345" s="43">
        <v>13.297000000000001</v>
      </c>
      <c r="S345" s="44"/>
      <c r="T345" s="44"/>
    </row>
    <row r="346" spans="15:20" ht="13.5" customHeight="1">
      <c r="O346" s="42">
        <v>45138</v>
      </c>
      <c r="P346" s="43">
        <v>13.238379701758198</v>
      </c>
      <c r="Q346" s="43">
        <v>13.25</v>
      </c>
      <c r="R346" s="43">
        <v>13.234999999999999</v>
      </c>
      <c r="S346" s="44"/>
      <c r="T346" s="44"/>
    </row>
    <row r="347" spans="15:20" ht="13.5" customHeight="1">
      <c r="O347" s="42">
        <v>45145</v>
      </c>
      <c r="P347" s="43" t="e">
        <v>#N/A</v>
      </c>
      <c r="Q347" s="43" t="e">
        <v>#N/A</v>
      </c>
      <c r="R347" s="43" t="e">
        <v>#N/A</v>
      </c>
      <c r="S347" s="44"/>
      <c r="T347" s="44"/>
    </row>
    <row r="348" spans="15:20" ht="13.5" customHeight="1">
      <c r="O348" s="42">
        <v>45152</v>
      </c>
      <c r="P348" s="43">
        <v>13.25</v>
      </c>
      <c r="Q348" s="43">
        <v>13.25</v>
      </c>
      <c r="R348" s="43">
        <v>13.252000000000001</v>
      </c>
      <c r="S348" s="44"/>
      <c r="T348" s="44"/>
    </row>
    <row r="349" spans="15:20" ht="13.5" customHeight="1">
      <c r="O349" s="42">
        <v>45159</v>
      </c>
      <c r="P349" s="43" t="e">
        <v>#N/A</v>
      </c>
      <c r="Q349" s="43" t="e">
        <v>#N/A</v>
      </c>
      <c r="R349" s="43" t="e">
        <v>#N/A</v>
      </c>
      <c r="S349" s="44"/>
      <c r="T349" s="44"/>
    </row>
    <row r="350" spans="15:20" ht="13.5" customHeight="1">
      <c r="O350" s="42">
        <v>45166</v>
      </c>
      <c r="P350" s="43">
        <v>13.23</v>
      </c>
      <c r="Q350" s="43">
        <v>13.25</v>
      </c>
      <c r="R350" s="43">
        <v>13.228000000000002</v>
      </c>
      <c r="S350" s="44"/>
      <c r="T350" s="44"/>
    </row>
    <row r="351" spans="15:20" ht="13.5" customHeight="1">
      <c r="O351" s="42">
        <v>45173</v>
      </c>
      <c r="P351" s="43">
        <v>13.281935583772</v>
      </c>
      <c r="Q351" s="43">
        <v>13.25</v>
      </c>
      <c r="R351" s="43">
        <v>13.279</v>
      </c>
      <c r="S351" s="44"/>
      <c r="T351" s="44"/>
    </row>
    <row r="352" spans="15:20" ht="13.5" customHeight="1">
      <c r="O352" s="42">
        <v>45180</v>
      </c>
      <c r="P352" s="43">
        <v>13.179228224917299</v>
      </c>
      <c r="Q352" s="43">
        <v>13.25</v>
      </c>
      <c r="R352" s="43">
        <v>13.183</v>
      </c>
      <c r="S352" s="44"/>
      <c r="T352" s="44"/>
    </row>
    <row r="353" spans="15:20" ht="13.5" customHeight="1">
      <c r="O353" s="42">
        <v>45187</v>
      </c>
      <c r="P353" s="43">
        <v>13.269999999999998</v>
      </c>
      <c r="Q353" s="43">
        <v>13.25</v>
      </c>
      <c r="R353" s="43">
        <v>13.266</v>
      </c>
      <c r="S353" s="44"/>
      <c r="T353" s="44"/>
    </row>
    <row r="354" spans="15:20" ht="13.5" customHeight="1">
      <c r="O354" s="42">
        <v>45194</v>
      </c>
      <c r="P354" s="43">
        <v>13.239999999999998</v>
      </c>
      <c r="Q354" s="43">
        <v>13.25</v>
      </c>
      <c r="R354" s="43">
        <v>13.239999999999998</v>
      </c>
      <c r="S354" s="44"/>
      <c r="T354" s="44"/>
    </row>
    <row r="355" spans="15:20" ht="13.5" customHeight="1">
      <c r="O355" s="42">
        <v>45201</v>
      </c>
      <c r="P355" s="43">
        <v>13.272463600980199</v>
      </c>
      <c r="Q355" s="43">
        <v>13.25</v>
      </c>
      <c r="R355" s="43">
        <v>13.273999999999999</v>
      </c>
      <c r="S355" s="44"/>
      <c r="T355" s="44"/>
    </row>
    <row r="356" spans="15:20" ht="13.5" customHeight="1">
      <c r="O356" s="42">
        <v>45208</v>
      </c>
      <c r="P356" s="43">
        <v>13.268752682403401</v>
      </c>
      <c r="Q356" s="43">
        <v>13.25</v>
      </c>
      <c r="R356" s="43">
        <v>13.267999999999999</v>
      </c>
      <c r="S356" s="44"/>
      <c r="T356" s="44"/>
    </row>
    <row r="357" spans="15:20" ht="13.5" customHeight="1">
      <c r="O357" s="42">
        <v>45215</v>
      </c>
      <c r="P357" s="43" t="e">
        <v>#N/A</v>
      </c>
      <c r="Q357" s="43" t="e">
        <v>#N/A</v>
      </c>
      <c r="R357" s="43" t="e">
        <v>#N/A</v>
      </c>
      <c r="S357" s="44"/>
      <c r="T357" s="44"/>
    </row>
    <row r="358" spans="15:20" ht="13.5" customHeight="1">
      <c r="O358" s="42">
        <v>45222</v>
      </c>
      <c r="P358" s="43">
        <v>13.301216216216199</v>
      </c>
      <c r="Q358" s="43">
        <v>13.25</v>
      </c>
      <c r="R358" s="43">
        <v>13.309000000000001</v>
      </c>
      <c r="S358" s="44"/>
      <c r="T358" s="44"/>
    </row>
    <row r="359" spans="15:20" ht="13.5" customHeight="1">
      <c r="O359" s="42">
        <v>45229</v>
      </c>
      <c r="P359" s="43">
        <v>13.2369000394062</v>
      </c>
      <c r="Q359" s="43">
        <v>13.25</v>
      </c>
      <c r="R359" s="43">
        <v>13.236000000000001</v>
      </c>
      <c r="S359" s="44"/>
      <c r="T359" s="44"/>
    </row>
    <row r="360" spans="15:20" ht="13.5" customHeight="1">
      <c r="O360" s="42">
        <v>45236</v>
      </c>
      <c r="P360" s="43" t="e">
        <v>#N/A</v>
      </c>
      <c r="Q360" s="43" t="e">
        <v>#N/A</v>
      </c>
      <c r="R360" s="43" t="e">
        <v>#N/A</v>
      </c>
      <c r="S360" s="44"/>
      <c r="T360" s="44"/>
    </row>
    <row r="361" spans="15:20" ht="13.5" customHeight="1">
      <c r="O361" s="42">
        <v>45243</v>
      </c>
      <c r="P361" s="43" t="e">
        <v>#N/A</v>
      </c>
      <c r="Q361" s="43" t="e">
        <v>#N/A</v>
      </c>
      <c r="R361" s="43" t="e">
        <v>#N/A</v>
      </c>
      <c r="S361" s="44"/>
      <c r="T361" s="44"/>
    </row>
    <row r="362" spans="15:20" ht="13.5" customHeight="1">
      <c r="O362" s="42">
        <v>45250</v>
      </c>
      <c r="P362" s="43">
        <v>13.2565998043052</v>
      </c>
      <c r="Q362" s="43">
        <v>13.25</v>
      </c>
      <c r="R362" s="43">
        <v>13.263</v>
      </c>
      <c r="S362" s="44"/>
      <c r="T362" s="44"/>
    </row>
    <row r="363" spans="15:20" ht="13.5" customHeight="1">
      <c r="O363" s="42">
        <v>45257</v>
      </c>
      <c r="P363" s="43">
        <v>13.238437708639299</v>
      </c>
      <c r="Q363" s="43">
        <v>13.25</v>
      </c>
      <c r="R363" s="43">
        <v>13.242999999999999</v>
      </c>
      <c r="S363" s="44"/>
      <c r="T363" s="44"/>
    </row>
    <row r="364" spans="15:20" ht="13.5" customHeight="1">
      <c r="O364" s="42">
        <v>45264</v>
      </c>
      <c r="P364" s="43">
        <v>13.188740377886599</v>
      </c>
      <c r="Q364" s="43">
        <v>13.25</v>
      </c>
      <c r="R364" s="43">
        <v>13.184999999999999</v>
      </c>
      <c r="S364" s="44"/>
      <c r="T364" s="44"/>
    </row>
    <row r="365" spans="15:20" ht="13.5" customHeight="1">
      <c r="O365" s="42">
        <v>45271</v>
      </c>
      <c r="P365" s="43">
        <v>13.218499705824598</v>
      </c>
      <c r="Q365" s="43">
        <v>13.25</v>
      </c>
      <c r="R365" s="43">
        <v>13.222000000000001</v>
      </c>
      <c r="S365" s="44"/>
      <c r="T365" s="44"/>
    </row>
    <row r="366" spans="15:20" ht="13.5" customHeight="1">
      <c r="O366" s="42">
        <v>45278</v>
      </c>
      <c r="P366" s="43">
        <v>13.196644557159502</v>
      </c>
      <c r="Q366" s="43">
        <v>13.25</v>
      </c>
      <c r="R366" s="43">
        <v>13.200999999999999</v>
      </c>
      <c r="S366" s="44"/>
      <c r="T366" s="44"/>
    </row>
    <row r="367" spans="15:20" ht="13.5" customHeight="1">
      <c r="O367" s="42">
        <v>45285</v>
      </c>
      <c r="P367" s="43" t="e">
        <v>#N/A</v>
      </c>
      <c r="Q367" s="43" t="e">
        <v>#N/A</v>
      </c>
      <c r="R367" s="43" t="e">
        <v>#N/A</v>
      </c>
      <c r="S367" s="44"/>
      <c r="T367" s="44"/>
    </row>
    <row r="368" spans="15:20" ht="13.5" customHeight="1">
      <c r="O368" s="42">
        <v>45292</v>
      </c>
      <c r="P368" s="43" t="e">
        <v>#N/A</v>
      </c>
      <c r="Q368" s="43" t="e">
        <v>#N/A</v>
      </c>
      <c r="R368" s="43" t="e">
        <v>#N/A</v>
      </c>
      <c r="S368" s="44"/>
      <c r="T368" s="44"/>
    </row>
    <row r="369" spans="15:20" ht="13.5" customHeight="1">
      <c r="O369" s="42">
        <v>45299</v>
      </c>
      <c r="P369" s="43" t="e">
        <v>#N/A</v>
      </c>
      <c r="Q369" s="43" t="e">
        <v>#N/A</v>
      </c>
      <c r="R369" s="43" t="e">
        <v>#N/A</v>
      </c>
      <c r="S369" s="44"/>
      <c r="T369" s="44"/>
    </row>
    <row r="370" spans="15:20" ht="13.5" customHeight="1">
      <c r="O370" s="42">
        <v>45306</v>
      </c>
      <c r="P370" s="43">
        <v>13.0076419444078</v>
      </c>
      <c r="Q370" s="43">
        <v>13</v>
      </c>
      <c r="R370" s="43">
        <v>13.008000000000001</v>
      </c>
      <c r="S370" s="44"/>
      <c r="T370" s="44"/>
    </row>
    <row r="371" spans="15:20" ht="13.5" customHeight="1">
      <c r="O371" s="42">
        <v>45313</v>
      </c>
      <c r="P371" s="43">
        <v>12.993078613281201</v>
      </c>
      <c r="Q371" s="43">
        <v>13</v>
      </c>
      <c r="R371" s="43">
        <v>13</v>
      </c>
      <c r="S371" s="44"/>
      <c r="T371" s="44"/>
    </row>
    <row r="372" spans="15:20" ht="13.5" customHeight="1">
      <c r="O372" s="42">
        <v>45320</v>
      </c>
      <c r="P372" s="43">
        <v>12.990000000000002</v>
      </c>
      <c r="Q372" s="43">
        <v>13</v>
      </c>
      <c r="R372" s="43">
        <v>12.989000000000001</v>
      </c>
      <c r="S372" s="44"/>
      <c r="T372" s="44"/>
    </row>
    <row r="373" spans="15:20" ht="13.5" customHeight="1">
      <c r="O373" s="42">
        <v>45327</v>
      </c>
      <c r="P373" s="43">
        <v>12.740000000000002</v>
      </c>
      <c r="Q373" s="43">
        <v>12.75</v>
      </c>
      <c r="R373" s="43">
        <v>12.740000000000002</v>
      </c>
      <c r="S373" s="44"/>
      <c r="T373" s="44"/>
    </row>
    <row r="374" spans="15:20" ht="13.5" customHeight="1">
      <c r="O374" s="42">
        <v>45334</v>
      </c>
      <c r="P374" s="43">
        <v>12.73</v>
      </c>
      <c r="Q374" s="43">
        <v>12.75</v>
      </c>
      <c r="R374" s="43">
        <v>12.725</v>
      </c>
      <c r="S374" s="44"/>
      <c r="T374" s="44"/>
    </row>
    <row r="375" spans="15:20" ht="13.5" customHeight="1">
      <c r="O375" s="42">
        <v>45341</v>
      </c>
      <c r="P375" s="43">
        <v>12.73</v>
      </c>
      <c r="Q375" s="43">
        <v>12.75</v>
      </c>
      <c r="R375" s="43">
        <v>12.728</v>
      </c>
      <c r="S375" s="44"/>
      <c r="T375" s="44"/>
    </row>
    <row r="376" spans="15:20" ht="13.5" customHeight="1">
      <c r="O376" s="42">
        <v>45348</v>
      </c>
      <c r="P376" s="43">
        <v>12.7414262998622</v>
      </c>
      <c r="Q376" s="43">
        <v>12.75</v>
      </c>
      <c r="R376" s="43">
        <v>12.751000000000001</v>
      </c>
      <c r="S376" s="44"/>
      <c r="T376" s="44"/>
    </row>
    <row r="377" spans="15:20" ht="13.5" customHeight="1">
      <c r="O377" s="42">
        <v>45355</v>
      </c>
      <c r="P377" s="43">
        <v>12.7236816679379</v>
      </c>
      <c r="Q377" s="43">
        <v>12.75</v>
      </c>
      <c r="R377" s="43">
        <v>12.727</v>
      </c>
      <c r="S377" s="44"/>
      <c r="T377" s="44"/>
    </row>
    <row r="378" spans="15:20" ht="13.5" customHeight="1">
      <c r="O378" s="42">
        <v>45362</v>
      </c>
      <c r="P378" s="43">
        <v>12.740000000000002</v>
      </c>
      <c r="Q378" s="43">
        <v>12.75</v>
      </c>
      <c r="R378" s="43">
        <v>12.738</v>
      </c>
      <c r="S378" s="44"/>
      <c r="T378" s="44"/>
    </row>
    <row r="379" spans="15:20" ht="13.5" customHeight="1">
      <c r="O379" s="42">
        <v>45369</v>
      </c>
      <c r="P379" s="43">
        <v>12.7529936136242</v>
      </c>
      <c r="Q379" s="43">
        <v>12.75</v>
      </c>
      <c r="R379" s="43">
        <v>12.751999999999999</v>
      </c>
      <c r="S379" s="44"/>
      <c r="T379" s="44"/>
    </row>
    <row r="380" spans="15:20" ht="13.5" customHeight="1">
      <c r="O380" s="42">
        <v>45376</v>
      </c>
      <c r="P380" s="43" t="e">
        <v>#N/A</v>
      </c>
      <c r="Q380" s="43" t="e">
        <v>#N/A</v>
      </c>
      <c r="R380" s="43" t="e">
        <v>#N/A</v>
      </c>
      <c r="S380" s="44"/>
      <c r="T380" s="44"/>
    </row>
    <row r="381" spans="15:20" ht="13.5" customHeight="1">
      <c r="O381" s="42">
        <v>45383</v>
      </c>
      <c r="P381" s="43">
        <v>12.25</v>
      </c>
      <c r="Q381" s="43">
        <v>12.25</v>
      </c>
      <c r="R381" s="43">
        <v>12.250999999999999</v>
      </c>
      <c r="S381" s="44"/>
      <c r="T381" s="44"/>
    </row>
    <row r="382" spans="15:20" ht="13.5" customHeight="1">
      <c r="O382" s="42">
        <v>45390</v>
      </c>
      <c r="P382" s="43">
        <v>12.18</v>
      </c>
      <c r="Q382" s="43">
        <v>12.25</v>
      </c>
      <c r="R382" s="43">
        <v>12.185</v>
      </c>
      <c r="S382" s="44"/>
      <c r="T382" s="44"/>
    </row>
    <row r="383" spans="15:20" ht="13.5" customHeight="1">
      <c r="O383" s="42">
        <v>45397</v>
      </c>
      <c r="P383" s="43">
        <v>12.2466948205191</v>
      </c>
      <c r="Q383" s="43">
        <v>12.25</v>
      </c>
      <c r="R383" s="43">
        <v>12.245000000000001</v>
      </c>
      <c r="S383" s="44"/>
      <c r="T383" s="44"/>
    </row>
    <row r="384" spans="15:20" ht="13.5" customHeight="1">
      <c r="O384" s="42"/>
      <c r="P384" s="43"/>
      <c r="Q384" s="43"/>
      <c r="R384" s="43"/>
    </row>
    <row r="385" spans="15:18" ht="13.5" customHeight="1">
      <c r="O385" s="42"/>
      <c r="P385" s="43"/>
      <c r="Q385" s="43"/>
      <c r="R385" s="43"/>
    </row>
    <row r="386" spans="15:18" ht="13.5" customHeight="1">
      <c r="O386" s="42"/>
      <c r="P386" s="43"/>
      <c r="Q386" s="43"/>
      <c r="R386" s="43"/>
    </row>
    <row r="387" spans="15:18" ht="13.5" customHeight="1">
      <c r="O387" s="42"/>
      <c r="P387" s="43"/>
      <c r="Q387" s="43"/>
      <c r="R387" s="43"/>
    </row>
    <row r="388" spans="15:18" ht="13.5" customHeight="1">
      <c r="O388" s="42"/>
      <c r="P388" s="43"/>
      <c r="Q388" s="43"/>
      <c r="R388" s="43"/>
    </row>
    <row r="389" spans="15:18" ht="13.5" customHeight="1">
      <c r="O389" s="42"/>
      <c r="P389" s="43"/>
      <c r="Q389" s="43"/>
      <c r="R389" s="43"/>
    </row>
    <row r="390" spans="15:18" ht="13.5" customHeight="1">
      <c r="O390" s="42"/>
      <c r="P390" s="43"/>
      <c r="Q390" s="43"/>
      <c r="R390" s="43"/>
    </row>
    <row r="391" spans="15:18" ht="13.5" customHeight="1">
      <c r="O391" s="42"/>
      <c r="P391" s="43"/>
      <c r="Q391" s="43"/>
      <c r="R391" s="43"/>
    </row>
    <row r="392" spans="15:18" ht="13.5" customHeight="1">
      <c r="O392" s="42"/>
      <c r="P392" s="43"/>
      <c r="Q392" s="43"/>
      <c r="R392" s="43"/>
    </row>
    <row r="393" spans="15:18" ht="13.5" customHeight="1">
      <c r="O393" s="42"/>
      <c r="P393" s="43"/>
      <c r="Q393" s="43"/>
      <c r="R393" s="43"/>
    </row>
    <row r="394" spans="15:18" ht="13.5" customHeight="1">
      <c r="O394" s="42"/>
      <c r="P394" s="43"/>
      <c r="Q394" s="43"/>
      <c r="R394" s="43"/>
    </row>
    <row r="395" spans="15:18" ht="13.5" customHeight="1">
      <c r="O395" s="42"/>
      <c r="P395" s="43"/>
      <c r="Q395" s="43"/>
      <c r="R395" s="43"/>
    </row>
    <row r="396" spans="15:18" ht="13.5" customHeight="1">
      <c r="O396" s="42"/>
      <c r="P396" s="43"/>
      <c r="Q396" s="43"/>
      <c r="R396" s="43"/>
    </row>
  </sheetData>
  <pageMargins left="0.7" right="0.7" top="0.75" bottom="0.75" header="0.3" footer="0.3"/>
  <pageSetup scale="67" orientation="portrait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50" customWidth="1"/>
    <col min="13" max="14" width="5.375" style="50" customWidth="1"/>
    <col min="15" max="15" width="6" style="50" customWidth="1"/>
    <col min="16" max="16" width="10" style="50"/>
    <col min="17" max="17" width="16.125" style="28" customWidth="1"/>
    <col min="18" max="18" width="16.5" style="28" bestFit="1" customWidth="1"/>
    <col min="19" max="20" width="9.375" style="50" customWidth="1"/>
    <col min="21" max="16384" width="10" style="50"/>
  </cols>
  <sheetData>
    <row r="1" spans="2:20" ht="15.75"/>
    <row r="2" spans="2:20" ht="13.5" customHeight="1">
      <c r="B2" s="64" t="s">
        <v>35</v>
      </c>
      <c r="C2" s="51"/>
      <c r="D2" s="51"/>
      <c r="E2" s="51"/>
      <c r="F2" s="25"/>
      <c r="G2" s="25"/>
      <c r="H2" s="25"/>
      <c r="I2" s="25"/>
      <c r="J2" s="25"/>
      <c r="K2" s="25"/>
      <c r="L2" s="25"/>
      <c r="M2" s="25"/>
      <c r="P2" s="30"/>
      <c r="Q2" s="30" t="s">
        <v>68</v>
      </c>
      <c r="R2" s="30" t="s">
        <v>69</v>
      </c>
      <c r="S2" s="30" t="s">
        <v>23</v>
      </c>
      <c r="T2" s="30"/>
    </row>
    <row r="3" spans="2:20" ht="13.5" customHeight="1">
      <c r="B3" s="51" t="s">
        <v>39</v>
      </c>
      <c r="C3" s="34"/>
      <c r="D3" s="34"/>
      <c r="E3" s="34"/>
      <c r="F3" s="34"/>
      <c r="G3" s="34"/>
      <c r="H3" s="34"/>
      <c r="I3" s="34"/>
      <c r="J3" s="34"/>
      <c r="K3" s="34"/>
      <c r="L3" s="51"/>
      <c r="M3" s="51"/>
      <c r="O3" s="52">
        <v>2016</v>
      </c>
      <c r="P3" s="31" t="s">
        <v>27</v>
      </c>
      <c r="Q3" s="57">
        <v>7.22</v>
      </c>
      <c r="R3" s="57">
        <v>7.22</v>
      </c>
    </row>
    <row r="4" spans="2:20" ht="13.5" customHeight="1">
      <c r="B4" s="50" t="s">
        <v>47</v>
      </c>
      <c r="O4" s="52"/>
      <c r="P4" s="31" t="s">
        <v>28</v>
      </c>
      <c r="Q4" s="57">
        <v>6.85</v>
      </c>
      <c r="R4" s="57">
        <v>6.85</v>
      </c>
    </row>
    <row r="5" spans="2:20" ht="13.5" customHeight="1">
      <c r="C5" s="47"/>
      <c r="D5" s="47"/>
      <c r="E5" s="47"/>
      <c r="F5" s="47"/>
      <c r="G5" s="47"/>
      <c r="H5" s="47"/>
      <c r="I5" s="47"/>
      <c r="J5" s="47"/>
      <c r="K5" s="47"/>
      <c r="L5" s="51"/>
      <c r="M5" s="51"/>
      <c r="O5" s="52"/>
      <c r="P5" s="31" t="s">
        <v>25</v>
      </c>
      <c r="Q5" s="57">
        <v>6.31</v>
      </c>
      <c r="R5" s="57">
        <v>6.31</v>
      </c>
    </row>
    <row r="6" spans="2:20" ht="13.5" customHeight="1">
      <c r="B6" s="50" t="s">
        <v>1</v>
      </c>
      <c r="C6" s="47"/>
      <c r="D6" s="47"/>
      <c r="E6" s="47"/>
      <c r="F6" s="47"/>
      <c r="G6" s="47"/>
      <c r="H6" s="47"/>
      <c r="I6" s="47"/>
      <c r="J6" s="47"/>
      <c r="K6" s="47"/>
      <c r="L6" s="51"/>
      <c r="O6" s="52"/>
      <c r="P6" s="31" t="s">
        <v>26</v>
      </c>
      <c r="Q6" s="57">
        <v>5.63</v>
      </c>
      <c r="R6" s="57">
        <v>5.63</v>
      </c>
      <c r="S6" s="54"/>
      <c r="T6" s="54"/>
    </row>
    <row r="7" spans="2:20" ht="13.5" customHeight="1">
      <c r="C7" s="53"/>
      <c r="D7" s="53"/>
      <c r="E7" s="53"/>
      <c r="F7" s="53"/>
      <c r="G7" s="53"/>
      <c r="H7" s="53"/>
      <c r="I7" s="53"/>
      <c r="J7" s="53"/>
      <c r="K7" s="53"/>
      <c r="O7" s="52">
        <v>2017</v>
      </c>
      <c r="P7" s="31" t="s">
        <v>27</v>
      </c>
      <c r="Q7" s="57">
        <v>4.71</v>
      </c>
      <c r="R7" s="57">
        <v>4.71</v>
      </c>
      <c r="S7" s="54"/>
      <c r="T7" s="54"/>
    </row>
    <row r="8" spans="2:20" ht="13.5" customHeight="1">
      <c r="C8" s="53"/>
      <c r="D8" s="53"/>
      <c r="E8" s="53"/>
      <c r="F8" s="53"/>
      <c r="G8" s="53"/>
      <c r="H8" s="53"/>
      <c r="I8" s="53"/>
      <c r="J8" s="53"/>
      <c r="K8" s="53"/>
      <c r="O8" s="52"/>
      <c r="P8" s="31" t="s">
        <v>28</v>
      </c>
      <c r="Q8" s="57">
        <v>6.33</v>
      </c>
      <c r="R8" s="57">
        <v>6.33</v>
      </c>
      <c r="S8" s="54"/>
      <c r="T8" s="54"/>
    </row>
    <row r="9" spans="2:20" ht="13.5" customHeight="1">
      <c r="P9" s="31" t="s">
        <v>25</v>
      </c>
      <c r="Q9" s="57">
        <v>6.1</v>
      </c>
      <c r="R9" s="57">
        <v>6.1</v>
      </c>
      <c r="S9" s="54"/>
      <c r="T9" s="54"/>
    </row>
    <row r="10" spans="2:20" ht="13.5" customHeight="1">
      <c r="O10" s="52"/>
      <c r="P10" s="31" t="s">
        <v>26</v>
      </c>
      <c r="Q10" s="57">
        <v>6.26</v>
      </c>
      <c r="R10" s="57">
        <v>6.26</v>
      </c>
      <c r="S10" s="54"/>
      <c r="T10" s="54"/>
    </row>
    <row r="11" spans="2:20" ht="13.5" customHeight="1">
      <c r="O11" s="52">
        <v>2018</v>
      </c>
      <c r="P11" s="31" t="s">
        <v>27</v>
      </c>
      <c r="Q11" s="57">
        <v>6.28</v>
      </c>
      <c r="R11" s="57">
        <v>6.28</v>
      </c>
      <c r="S11" s="54"/>
      <c r="T11" s="54"/>
    </row>
    <row r="12" spans="2:20" ht="13.5" customHeight="1">
      <c r="O12" s="52"/>
      <c r="P12" s="31" t="s">
        <v>28</v>
      </c>
      <c r="Q12" s="57">
        <v>6.21</v>
      </c>
      <c r="R12" s="57">
        <v>6.21</v>
      </c>
      <c r="S12" s="54"/>
      <c r="T12" s="54"/>
    </row>
    <row r="13" spans="2:20" ht="13.5" customHeight="1">
      <c r="O13" s="52"/>
      <c r="P13" s="31" t="s">
        <v>25</v>
      </c>
      <c r="Q13" s="57">
        <v>6.35</v>
      </c>
      <c r="R13" s="57">
        <v>6.35</v>
      </c>
      <c r="S13" s="54"/>
      <c r="T13" s="54"/>
    </row>
    <row r="14" spans="2:20" ht="13.5" customHeight="1">
      <c r="O14" s="52"/>
      <c r="P14" s="31" t="s">
        <v>26</v>
      </c>
      <c r="Q14" s="57">
        <v>6.65</v>
      </c>
      <c r="R14" s="57">
        <v>6.6547682775210726</v>
      </c>
    </row>
    <row r="15" spans="2:20" ht="13.5" customHeight="1">
      <c r="O15" s="52">
        <v>2019</v>
      </c>
      <c r="P15" s="31" t="s">
        <v>27</v>
      </c>
      <c r="Q15" s="57">
        <v>6.33</v>
      </c>
      <c r="R15" s="57">
        <v>6.329193036108216</v>
      </c>
    </row>
    <row r="16" spans="2:20" ht="13.5" customHeight="1">
      <c r="O16" s="52"/>
      <c r="P16" s="31" t="s">
        <v>28</v>
      </c>
      <c r="Q16" s="57">
        <v>5.24</v>
      </c>
      <c r="R16" s="57">
        <v>5.2375721019819022</v>
      </c>
    </row>
    <row r="17" spans="2:20" ht="13.5" customHeight="1">
      <c r="O17" s="52"/>
      <c r="P17" s="31" t="s">
        <v>25</v>
      </c>
      <c r="Q17" s="57">
        <v>5.03</v>
      </c>
      <c r="R17" s="57">
        <v>5.0306450420307236</v>
      </c>
      <c r="S17" s="54"/>
      <c r="T17" s="54"/>
    </row>
    <row r="18" spans="2:20" ht="13.5" customHeight="1">
      <c r="O18" s="52"/>
      <c r="P18" s="31" t="s">
        <v>26</v>
      </c>
      <c r="Q18" s="57">
        <v>4.8099999999999996</v>
      </c>
      <c r="R18" s="57">
        <v>4.814152828803997</v>
      </c>
      <c r="S18" s="54"/>
      <c r="T18" s="54"/>
    </row>
    <row r="19" spans="2:20" ht="13.5" customHeight="1">
      <c r="O19" s="52">
        <v>2020</v>
      </c>
      <c r="P19" s="31" t="s">
        <v>27</v>
      </c>
      <c r="Q19" s="57">
        <v>4.2699999999999996</v>
      </c>
      <c r="R19" s="57">
        <v>4.2723917818544566</v>
      </c>
      <c r="S19" s="54"/>
      <c r="T19" s="54"/>
    </row>
    <row r="20" spans="2:20" ht="13.5" customHeight="1">
      <c r="P20" s="31" t="s">
        <v>28</v>
      </c>
      <c r="Q20" s="57">
        <v>0.44</v>
      </c>
      <c r="R20" s="57">
        <v>0.43997980235093159</v>
      </c>
      <c r="S20" s="54"/>
      <c r="T20" s="54"/>
    </row>
    <row r="21" spans="2:20" ht="13.5" customHeight="1">
      <c r="O21" s="52"/>
      <c r="P21" s="31" t="s">
        <v>25</v>
      </c>
      <c r="Q21" s="57">
        <v>1.19</v>
      </c>
      <c r="R21" s="57">
        <v>1.1936210952625759</v>
      </c>
      <c r="S21" s="54"/>
      <c r="T21" s="54"/>
    </row>
    <row r="22" spans="2:20" ht="13.5" customHeight="1">
      <c r="O22" s="52"/>
      <c r="P22" s="31" t="s">
        <v>26</v>
      </c>
      <c r="Q22" s="57">
        <v>0.73</v>
      </c>
      <c r="R22" s="57">
        <v>0.73415847185909211</v>
      </c>
      <c r="S22" s="54"/>
      <c r="T22" s="54"/>
    </row>
    <row r="23" spans="2:20" ht="13.5" customHeight="1">
      <c r="O23" s="52">
        <v>2021</v>
      </c>
      <c r="P23" s="31" t="s">
        <v>27</v>
      </c>
      <c r="Q23" s="57">
        <v>1.52</v>
      </c>
      <c r="R23" s="57">
        <v>1.5177175395366227</v>
      </c>
      <c r="S23" s="54"/>
      <c r="T23" s="54"/>
    </row>
    <row r="24" spans="2:20" ht="13.5" customHeight="1">
      <c r="O24" s="52"/>
      <c r="P24" s="31" t="s">
        <v>28</v>
      </c>
      <c r="Q24" s="57">
        <v>5.93</v>
      </c>
      <c r="R24" s="57">
        <v>5.9271512223806555</v>
      </c>
      <c r="S24" s="54"/>
      <c r="T24" s="54"/>
    </row>
    <row r="25" spans="2:20" ht="13.5" customHeight="1">
      <c r="O25" s="52"/>
      <c r="P25" s="31" t="s">
        <v>25</v>
      </c>
      <c r="Q25" s="57">
        <v>5.94</v>
      </c>
      <c r="R25" s="57">
        <v>5.9359464951535434</v>
      </c>
      <c r="S25" s="54"/>
      <c r="T25" s="54"/>
    </row>
    <row r="26" spans="2:20" ht="13.5" customHeight="1">
      <c r="O26" s="52"/>
      <c r="P26" s="31" t="s">
        <v>26</v>
      </c>
      <c r="Q26" s="57">
        <v>7.1</v>
      </c>
      <c r="R26" s="57">
        <v>7.0989719802400097</v>
      </c>
      <c r="S26" s="54"/>
      <c r="T26" s="54"/>
    </row>
    <row r="27" spans="2:20" ht="13.5" customHeight="1">
      <c r="O27" s="52">
        <v>2022</v>
      </c>
      <c r="P27" s="31" t="s">
        <v>27</v>
      </c>
      <c r="Q27" s="57">
        <v>8.32</v>
      </c>
      <c r="R27" s="57">
        <v>8.3192959499333021</v>
      </c>
      <c r="S27" s="54"/>
      <c r="T27" s="54"/>
    </row>
    <row r="28" spans="2:20" ht="13.5" customHeight="1">
      <c r="B28" s="49"/>
      <c r="C28" s="49"/>
      <c r="D28" s="49"/>
      <c r="E28" s="49"/>
      <c r="F28" s="49"/>
      <c r="G28" s="49"/>
      <c r="H28" s="49"/>
      <c r="I28" s="49"/>
      <c r="J28" s="49"/>
      <c r="K28" s="49"/>
      <c r="O28" s="52"/>
      <c r="P28" s="31" t="s">
        <v>28</v>
      </c>
      <c r="Q28" s="57">
        <v>9.8000000000000007</v>
      </c>
      <c r="R28" s="57">
        <v>9.7963916951478538</v>
      </c>
      <c r="S28" s="54"/>
      <c r="T28" s="54"/>
    </row>
    <row r="29" spans="2:20" ht="13.5" customHeight="1">
      <c r="B29" s="49"/>
      <c r="C29" s="49"/>
      <c r="D29" s="49"/>
      <c r="E29" s="49"/>
      <c r="F29" s="49"/>
      <c r="G29" s="49"/>
      <c r="H29" s="49"/>
      <c r="I29" s="49"/>
      <c r="J29" s="49"/>
      <c r="K29" s="49"/>
      <c r="O29" s="52"/>
      <c r="P29" s="31" t="s">
        <v>25</v>
      </c>
      <c r="Q29" s="57">
        <v>11.46</v>
      </c>
      <c r="R29" s="57">
        <v>11.458732128579285</v>
      </c>
      <c r="S29" s="54"/>
      <c r="T29" s="54"/>
    </row>
    <row r="30" spans="2:20" ht="13.5" customHeight="1">
      <c r="B30" s="49"/>
      <c r="C30" s="49"/>
      <c r="D30" s="49"/>
      <c r="E30" s="49"/>
      <c r="F30" s="49"/>
      <c r="G30" s="49"/>
      <c r="H30" s="49"/>
      <c r="I30" s="49"/>
      <c r="J30" s="49"/>
      <c r="K30" s="49"/>
      <c r="O30" s="52"/>
      <c r="P30" s="31" t="s">
        <v>26</v>
      </c>
      <c r="Q30" s="57">
        <v>11.77</v>
      </c>
      <c r="R30" s="57">
        <v>11.769182476566421</v>
      </c>
      <c r="S30" s="54"/>
      <c r="T30" s="54"/>
    </row>
    <row r="31" spans="2:20" ht="13.5" customHeight="1">
      <c r="B31" s="49"/>
      <c r="C31" s="49"/>
      <c r="D31" s="49"/>
      <c r="E31" s="49"/>
      <c r="F31" s="49"/>
      <c r="G31" s="49"/>
      <c r="H31" s="49"/>
      <c r="I31" s="49"/>
      <c r="J31" s="49"/>
      <c r="K31" s="49"/>
      <c r="O31" s="52">
        <v>2023</v>
      </c>
      <c r="P31" s="31" t="s">
        <v>27</v>
      </c>
      <c r="Q31" s="57">
        <v>14.72</v>
      </c>
      <c r="R31" s="57">
        <v>14.721553490637952</v>
      </c>
      <c r="S31" s="54"/>
      <c r="T31" s="54"/>
    </row>
    <row r="32" spans="2:20" ht="13.5" customHeight="1">
      <c r="B32" s="50" t="s">
        <v>48</v>
      </c>
      <c r="O32" s="52"/>
      <c r="P32" s="31" t="s">
        <v>28</v>
      </c>
      <c r="Q32" s="57">
        <v>15.64</v>
      </c>
      <c r="R32" s="57">
        <v>15.642904338974306</v>
      </c>
      <c r="S32" s="35"/>
      <c r="T32" s="54"/>
    </row>
    <row r="33" spans="15:20" ht="13.5" customHeight="1">
      <c r="O33" s="52"/>
      <c r="P33" s="31" t="s">
        <v>25</v>
      </c>
      <c r="Q33" s="57">
        <v>15.81</v>
      </c>
      <c r="R33" s="57">
        <v>15.814961522539184</v>
      </c>
      <c r="S33" s="35"/>
      <c r="T33" s="54"/>
    </row>
    <row r="34" spans="15:20" ht="13.5" customHeight="1">
      <c r="O34" s="52"/>
      <c r="P34" s="31" t="s">
        <v>26</v>
      </c>
      <c r="Q34" s="57">
        <v>17.239999999999998</v>
      </c>
      <c r="R34" s="57">
        <v>17.239685485260246</v>
      </c>
      <c r="S34" s="35"/>
      <c r="T34" s="54"/>
    </row>
    <row r="35" spans="15:20" ht="13.5" customHeight="1">
      <c r="O35" s="52">
        <v>2024</v>
      </c>
      <c r="P35" s="31" t="s">
        <v>27</v>
      </c>
      <c r="Q35" s="57">
        <v>16.14</v>
      </c>
      <c r="R35" s="57">
        <v>15.778591001913767</v>
      </c>
      <c r="S35" s="35"/>
      <c r="T35" s="35"/>
    </row>
    <row r="36" spans="15:20" ht="13.5" customHeight="1">
      <c r="O36" s="52"/>
      <c r="P36" s="31" t="s">
        <v>28</v>
      </c>
      <c r="Q36" s="57">
        <v>14.33</v>
      </c>
      <c r="R36" s="57">
        <v>13.904944330000003</v>
      </c>
      <c r="S36" s="35">
        <v>1000</v>
      </c>
      <c r="T36" s="35"/>
    </row>
    <row r="37" spans="15:20" ht="13.5" customHeight="1">
      <c r="O37" s="52"/>
      <c r="P37" s="31" t="s">
        <v>25</v>
      </c>
      <c r="Q37" s="57">
        <v>12</v>
      </c>
      <c r="R37" s="57">
        <v>10.805433889999993</v>
      </c>
      <c r="S37" s="35">
        <v>1000</v>
      </c>
      <c r="T37" s="35"/>
    </row>
    <row r="38" spans="15:20" ht="13.5" customHeight="1">
      <c r="O38" s="52"/>
      <c r="P38" s="31" t="s">
        <v>26</v>
      </c>
      <c r="Q38" s="57">
        <v>8.5</v>
      </c>
      <c r="R38" s="57">
        <v>8.0199998800000003</v>
      </c>
      <c r="S38" s="35">
        <v>1000</v>
      </c>
      <c r="T38" s="35"/>
    </row>
    <row r="39" spans="15:20" ht="13.5" customHeight="1">
      <c r="O39" s="52">
        <v>2025</v>
      </c>
      <c r="P39" s="31" t="s">
        <v>27</v>
      </c>
      <c r="Q39" s="57">
        <v>5.59</v>
      </c>
      <c r="R39" s="57">
        <v>5.4114802099999997</v>
      </c>
      <c r="S39" s="35">
        <v>1000</v>
      </c>
      <c r="T39" s="35"/>
    </row>
    <row r="40" spans="15:20" ht="13.5" customHeight="1">
      <c r="O40" s="52"/>
      <c r="P40" s="31" t="s">
        <v>28</v>
      </c>
      <c r="Q40" s="57">
        <v>3.73</v>
      </c>
      <c r="R40" s="57">
        <v>4.1280167099999998</v>
      </c>
      <c r="S40" s="35">
        <v>1000</v>
      </c>
      <c r="T40" s="35"/>
    </row>
    <row r="41" spans="15:20" ht="13.5" customHeight="1">
      <c r="O41" s="52"/>
      <c r="P41" s="31" t="s">
        <v>25</v>
      </c>
      <c r="Q41" s="57">
        <v>3.09</v>
      </c>
      <c r="R41" s="57">
        <v>3.64779337</v>
      </c>
      <c r="S41" s="35">
        <v>1000</v>
      </c>
      <c r="T41" s="35"/>
    </row>
    <row r="42" spans="15:20" ht="13.5" customHeight="1">
      <c r="O42" s="52"/>
      <c r="P42" s="31" t="s">
        <v>26</v>
      </c>
      <c r="Q42" s="57">
        <v>2.9</v>
      </c>
      <c r="R42" s="57">
        <v>3.3893545299999999</v>
      </c>
      <c r="S42" s="35">
        <v>1000</v>
      </c>
      <c r="T42" s="35"/>
    </row>
    <row r="43" spans="15:20" ht="13.5" customHeight="1">
      <c r="O43" s="52">
        <v>2026</v>
      </c>
      <c r="P43" s="31" t="s">
        <v>27</v>
      </c>
      <c r="Q43" s="61"/>
      <c r="R43" s="57">
        <v>3.4880316100000002</v>
      </c>
      <c r="S43" s="35">
        <v>1000</v>
      </c>
      <c r="T43" s="35"/>
    </row>
    <row r="44" spans="15:20" ht="13.5" customHeight="1">
      <c r="O44" s="52"/>
      <c r="P44" s="31"/>
      <c r="Q44" s="63"/>
      <c r="R44" s="32"/>
      <c r="S44" s="35"/>
      <c r="T44" s="35"/>
    </row>
    <row r="45" spans="15:20" ht="13.5" customHeight="1">
      <c r="O45" s="52"/>
      <c r="P45" s="31"/>
      <c r="Q45" s="63"/>
      <c r="R45" s="32"/>
      <c r="S45" s="35"/>
      <c r="T45" s="35"/>
    </row>
    <row r="46" spans="15:20" ht="15.75">
      <c r="O46" s="52"/>
      <c r="P46" s="31"/>
      <c r="Q46" s="63"/>
      <c r="R46" s="32"/>
      <c r="S46" s="35"/>
      <c r="T46" s="35"/>
    </row>
    <row r="47" spans="15:20" ht="15.75">
      <c r="O47" s="52"/>
      <c r="P47" s="31"/>
      <c r="Q47" s="63"/>
      <c r="R47" s="36"/>
      <c r="S47" s="35"/>
      <c r="T47" s="35"/>
    </row>
    <row r="48" spans="15:20" ht="15.75">
      <c r="O48" s="52"/>
      <c r="P48" s="31"/>
      <c r="Q48" s="63"/>
      <c r="R48" s="36"/>
      <c r="S48" s="35"/>
      <c r="T48" s="35"/>
    </row>
    <row r="49" spans="15:20" ht="15.75">
      <c r="O49" s="52"/>
      <c r="P49" s="31"/>
      <c r="Q49" s="63"/>
      <c r="R49" s="36"/>
      <c r="S49" s="35"/>
      <c r="T49" s="35"/>
    </row>
    <row r="50" spans="15:20" ht="15.75">
      <c r="O50" s="52"/>
      <c r="P50" s="31"/>
      <c r="Q50" s="36"/>
      <c r="R50" s="36"/>
      <c r="S50" s="35"/>
      <c r="T50" s="35"/>
    </row>
    <row r="51" spans="15:20" ht="15.75">
      <c r="S51" s="35"/>
      <c r="T51" s="35"/>
    </row>
    <row r="52" spans="15:20" ht="15.75">
      <c r="S52" s="35"/>
      <c r="T52" s="35"/>
    </row>
    <row r="53" spans="15:20" ht="15.75">
      <c r="S53" s="35"/>
      <c r="T53" s="35"/>
    </row>
    <row r="54" spans="15:20" ht="15.75">
      <c r="S54" s="35"/>
      <c r="T54" s="35"/>
    </row>
    <row r="55" spans="15:20" ht="15.75">
      <c r="S55" s="35"/>
      <c r="T55" s="35"/>
    </row>
    <row r="56" spans="15:20" ht="15.75">
      <c r="S56" s="35"/>
      <c r="T56" s="35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50"/>
      <c r="R82" s="50"/>
    </row>
    <row r="83" spans="17:18" ht="15.75">
      <c r="Q83" s="50"/>
      <c r="R83" s="50"/>
    </row>
    <row r="207" spans="1:1" ht="13.5" customHeight="1">
      <c r="A207" s="38"/>
    </row>
    <row r="208" spans="1:1" ht="13.5" customHeight="1">
      <c r="A208" s="38"/>
    </row>
    <row r="209" spans="1:1" ht="13.5" customHeight="1">
      <c r="A209" s="38"/>
    </row>
    <row r="210" spans="1:1" ht="13.5" customHeight="1">
      <c r="A210" s="38"/>
    </row>
    <row r="211" spans="1:1" ht="13.5" customHeight="1">
      <c r="A211" s="38"/>
    </row>
    <row r="212" spans="1:1" ht="13.5" customHeight="1">
      <c r="A212" s="38"/>
    </row>
  </sheetData>
  <pageMargins left="0.7" right="0.7" top="0.75" bottom="0.75" header="0.3" footer="0.3"/>
  <pageSetup scale="46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50" customWidth="1"/>
    <col min="13" max="14" width="5.375" style="50" customWidth="1"/>
    <col min="15" max="15" width="6" style="50" customWidth="1"/>
    <col min="16" max="16" width="10" style="50"/>
    <col min="17" max="17" width="16.125" style="28" customWidth="1"/>
    <col min="18" max="18" width="16.5" style="28" bestFit="1" customWidth="1"/>
    <col min="19" max="20" width="9.375" style="50" customWidth="1"/>
    <col min="21" max="16384" width="10" style="50"/>
  </cols>
  <sheetData>
    <row r="1" spans="2:20" ht="15.75"/>
    <row r="2" spans="2:20" ht="13.5" customHeight="1">
      <c r="B2" s="64" t="s">
        <v>66</v>
      </c>
      <c r="C2" s="51"/>
      <c r="D2" s="51"/>
      <c r="E2" s="51"/>
      <c r="F2" s="25"/>
      <c r="G2" s="25"/>
      <c r="H2" s="25"/>
      <c r="I2" s="25"/>
      <c r="J2" s="25"/>
      <c r="K2" s="25"/>
      <c r="L2" s="25"/>
      <c r="M2" s="25"/>
      <c r="P2" s="30"/>
      <c r="Q2" s="30" t="s">
        <v>68</v>
      </c>
      <c r="R2" s="30" t="s">
        <v>69</v>
      </c>
      <c r="S2" s="30" t="s">
        <v>23</v>
      </c>
      <c r="T2" s="30" t="s">
        <v>23</v>
      </c>
    </row>
    <row r="3" spans="2:20" ht="13.5" customHeight="1">
      <c r="B3" s="51" t="s">
        <v>53</v>
      </c>
      <c r="C3" s="34"/>
      <c r="D3" s="34"/>
      <c r="E3" s="34"/>
      <c r="F3" s="34"/>
      <c r="G3" s="34"/>
      <c r="H3" s="34"/>
      <c r="I3" s="34"/>
      <c r="J3" s="34"/>
      <c r="K3" s="34"/>
      <c r="L3" s="51"/>
      <c r="M3" s="51"/>
      <c r="O3" s="52">
        <v>2016</v>
      </c>
      <c r="P3" s="31" t="s">
        <v>27</v>
      </c>
      <c r="Q3" s="57">
        <v>2.4</v>
      </c>
      <c r="R3" s="57">
        <v>2.5299359395487331</v>
      </c>
    </row>
    <row r="4" spans="2:20" ht="13.5" customHeight="1">
      <c r="B4" s="50" t="s">
        <v>3</v>
      </c>
      <c r="O4" s="52"/>
      <c r="P4" s="31" t="s">
        <v>28</v>
      </c>
      <c r="Q4" s="57">
        <v>2.2000000000000002</v>
      </c>
      <c r="R4" s="57">
        <v>2.1754782526597349</v>
      </c>
    </row>
    <row r="5" spans="2:20" ht="13.5" customHeight="1">
      <c r="C5" s="47"/>
      <c r="D5" s="47"/>
      <c r="E5" s="47"/>
      <c r="F5" s="47"/>
      <c r="G5" s="47"/>
      <c r="H5" s="47"/>
      <c r="I5" s="47"/>
      <c r="J5" s="47"/>
      <c r="K5" s="47"/>
      <c r="L5" s="51"/>
      <c r="M5" s="51"/>
      <c r="O5" s="52"/>
      <c r="P5" s="31" t="s">
        <v>25</v>
      </c>
      <c r="Q5" s="57">
        <v>1.4</v>
      </c>
      <c r="R5" s="57">
        <v>1.3573838223323476</v>
      </c>
    </row>
    <row r="6" spans="2:20" ht="13.5" customHeight="1">
      <c r="B6" s="50" t="s">
        <v>1</v>
      </c>
      <c r="C6" s="47"/>
      <c r="D6" s="47"/>
      <c r="E6" s="47"/>
      <c r="F6" s="47"/>
      <c r="G6" s="47"/>
      <c r="H6" s="47"/>
      <c r="I6" s="47"/>
      <c r="J6" s="47"/>
      <c r="K6" s="47"/>
      <c r="L6" s="51"/>
      <c r="O6" s="52"/>
      <c r="P6" s="31" t="s">
        <v>26</v>
      </c>
      <c r="Q6" s="57">
        <v>2.2999999999999998</v>
      </c>
      <c r="R6" s="57">
        <v>2.2970659286583484</v>
      </c>
      <c r="S6" s="54"/>
      <c r="T6" s="54"/>
    </row>
    <row r="7" spans="2:20" ht="13.5" customHeight="1">
      <c r="C7" s="53"/>
      <c r="D7" s="53"/>
      <c r="E7" s="53"/>
      <c r="F7" s="53"/>
      <c r="G7" s="53"/>
      <c r="H7" s="53"/>
      <c r="I7" s="53"/>
      <c r="J7" s="53"/>
      <c r="K7" s="53"/>
      <c r="O7" s="52">
        <v>2017</v>
      </c>
      <c r="P7" s="31" t="s">
        <v>27</v>
      </c>
      <c r="Q7" s="57">
        <v>1.3</v>
      </c>
      <c r="R7" s="57">
        <v>1.1840765558562616</v>
      </c>
      <c r="S7" s="54"/>
      <c r="T7" s="54"/>
    </row>
    <row r="8" spans="2:20" ht="13.5" customHeight="1">
      <c r="C8" s="53"/>
      <c r="D8" s="53"/>
      <c r="E8" s="53"/>
      <c r="F8" s="53"/>
      <c r="G8" s="53"/>
      <c r="H8" s="53"/>
      <c r="I8" s="53"/>
      <c r="J8" s="53"/>
      <c r="K8" s="53"/>
      <c r="O8" s="52"/>
      <c r="P8" s="31" t="s">
        <v>28</v>
      </c>
      <c r="Q8" s="57">
        <v>1.2</v>
      </c>
      <c r="R8" s="57">
        <v>1.2678143066039205</v>
      </c>
      <c r="S8" s="54"/>
      <c r="T8" s="54"/>
    </row>
    <row r="9" spans="2:20" ht="13.5" customHeight="1">
      <c r="P9" s="31" t="s">
        <v>25</v>
      </c>
      <c r="Q9" s="57">
        <v>1.6</v>
      </c>
      <c r="R9" s="57">
        <v>1.6095509736852254</v>
      </c>
      <c r="S9" s="54"/>
      <c r="T9" s="54"/>
    </row>
    <row r="10" spans="2:20" ht="13.5" customHeight="1">
      <c r="O10" s="52"/>
      <c r="P10" s="31" t="s">
        <v>26</v>
      </c>
      <c r="Q10" s="57">
        <v>1.3</v>
      </c>
      <c r="R10" s="57">
        <v>1.3743105675198652</v>
      </c>
      <c r="S10" s="54"/>
      <c r="T10" s="54"/>
    </row>
    <row r="11" spans="2:20" ht="13.5" customHeight="1">
      <c r="O11" s="52">
        <v>2018</v>
      </c>
      <c r="P11" s="31" t="s">
        <v>27</v>
      </c>
      <c r="Q11" s="57">
        <v>1.7</v>
      </c>
      <c r="R11" s="57">
        <v>1.7622954196200524</v>
      </c>
      <c r="S11" s="54"/>
      <c r="T11" s="54"/>
    </row>
    <row r="12" spans="2:20" ht="13.5" customHeight="1">
      <c r="O12" s="52"/>
      <c r="P12" s="31" t="s">
        <v>28</v>
      </c>
      <c r="Q12" s="57">
        <v>2.8</v>
      </c>
      <c r="R12" s="57">
        <v>2.750239898630058</v>
      </c>
      <c r="S12" s="54"/>
      <c r="T12" s="54"/>
    </row>
    <row r="13" spans="2:20" ht="13.5" customHeight="1">
      <c r="O13" s="52"/>
      <c r="P13" s="31" t="s">
        <v>25</v>
      </c>
      <c r="Q13" s="57">
        <v>3</v>
      </c>
      <c r="R13" s="57">
        <v>2.8588794543147111</v>
      </c>
      <c r="S13" s="54"/>
      <c r="T13" s="54"/>
    </row>
    <row r="14" spans="2:20" ht="13.5" customHeight="1">
      <c r="O14" s="52"/>
      <c r="P14" s="31" t="s">
        <v>26</v>
      </c>
      <c r="Q14" s="57">
        <v>2.8</v>
      </c>
      <c r="R14" s="57">
        <v>2.8780715259071776</v>
      </c>
    </row>
    <row r="15" spans="2:20" ht="13.5" customHeight="1">
      <c r="O15" s="52">
        <v>2019</v>
      </c>
      <c r="P15" s="31" t="s">
        <v>27</v>
      </c>
      <c r="Q15" s="57">
        <v>3.6</v>
      </c>
      <c r="R15" s="57">
        <v>3.5368110221539517</v>
      </c>
    </row>
    <row r="16" spans="2:20" ht="13.5" customHeight="1">
      <c r="O16" s="52"/>
      <c r="P16" s="31" t="s">
        <v>28</v>
      </c>
      <c r="Q16" s="57">
        <v>3.1</v>
      </c>
      <c r="R16" s="57">
        <v>3.0231822228410588</v>
      </c>
    </row>
    <row r="17" spans="2:20" ht="13.5" customHeight="1">
      <c r="O17" s="52"/>
      <c r="P17" s="31" t="s">
        <v>25</v>
      </c>
      <c r="Q17" s="57">
        <v>3.2</v>
      </c>
      <c r="R17" s="57">
        <v>3.1502577468665027</v>
      </c>
      <c r="S17" s="54"/>
      <c r="T17" s="54"/>
    </row>
    <row r="18" spans="2:20" ht="13.5" customHeight="1">
      <c r="O18" s="52"/>
      <c r="P18" s="31" t="s">
        <v>26</v>
      </c>
      <c r="Q18" s="57">
        <v>2.9</v>
      </c>
      <c r="R18" s="57">
        <v>3.0434702915955958</v>
      </c>
      <c r="S18" s="54"/>
      <c r="T18" s="54"/>
    </row>
    <row r="19" spans="2:20" ht="13.5" customHeight="1">
      <c r="O19" s="52">
        <v>2020</v>
      </c>
      <c r="P19" s="31" t="s">
        <v>27</v>
      </c>
      <c r="Q19" s="57">
        <v>0.4</v>
      </c>
      <c r="R19" s="57">
        <v>0.52354359723343347</v>
      </c>
      <c r="S19" s="54"/>
      <c r="T19" s="54"/>
    </row>
    <row r="20" spans="2:20" ht="13.5" customHeight="1">
      <c r="P20" s="31" t="s">
        <v>28</v>
      </c>
      <c r="Q20" s="57">
        <v>-16.8</v>
      </c>
      <c r="R20" s="57">
        <v>-16.799202359939379</v>
      </c>
      <c r="S20" s="54"/>
      <c r="T20" s="54"/>
    </row>
    <row r="21" spans="2:20" ht="13.5" customHeight="1">
      <c r="O21" s="52"/>
      <c r="P21" s="31" t="s">
        <v>25</v>
      </c>
      <c r="Q21" s="57">
        <v>-9</v>
      </c>
      <c r="R21" s="57">
        <v>-9.0119587921375306</v>
      </c>
      <c r="S21" s="54"/>
      <c r="T21" s="54"/>
    </row>
    <row r="22" spans="2:20" ht="13.5" customHeight="1">
      <c r="O22" s="52"/>
      <c r="P22" s="31" t="s">
        <v>26</v>
      </c>
      <c r="Q22" s="57">
        <v>-3.5</v>
      </c>
      <c r="R22" s="57">
        <v>-3.4190476574285533</v>
      </c>
      <c r="S22" s="54"/>
      <c r="T22" s="54"/>
    </row>
    <row r="23" spans="2:20" ht="13.5" customHeight="1">
      <c r="O23" s="52">
        <v>2021</v>
      </c>
      <c r="P23" s="31" t="s">
        <v>27</v>
      </c>
      <c r="Q23" s="57">
        <v>1.8</v>
      </c>
      <c r="R23" s="57">
        <v>1.4236335524874244</v>
      </c>
      <c r="S23" s="54"/>
      <c r="T23" s="54"/>
    </row>
    <row r="24" spans="2:20" ht="13.5" customHeight="1">
      <c r="O24" s="52"/>
      <c r="P24" s="31" t="s">
        <v>28</v>
      </c>
      <c r="Q24" s="57">
        <v>19</v>
      </c>
      <c r="R24" s="57">
        <v>18.710199425234975</v>
      </c>
      <c r="S24" s="54"/>
      <c r="T24" s="54"/>
    </row>
    <row r="25" spans="2:20" ht="13.5" customHeight="1">
      <c r="O25" s="52"/>
      <c r="P25" s="31" t="s">
        <v>25</v>
      </c>
      <c r="Q25" s="57">
        <v>13.7</v>
      </c>
      <c r="R25" s="57">
        <v>13.41919497956734</v>
      </c>
      <c r="S25" s="54"/>
      <c r="T25" s="54"/>
    </row>
    <row r="26" spans="2:20" ht="13.5" customHeight="1">
      <c r="O26" s="52"/>
      <c r="P26" s="31" t="s">
        <v>26</v>
      </c>
      <c r="Q26" s="57">
        <v>11.1</v>
      </c>
      <c r="R26" s="57">
        <v>11.17692023386434</v>
      </c>
      <c r="S26" s="54"/>
      <c r="T26" s="54"/>
    </row>
    <row r="27" spans="2:20" ht="13.5" customHeight="1">
      <c r="O27" s="52">
        <v>2022</v>
      </c>
      <c r="P27" s="31" t="s">
        <v>27</v>
      </c>
      <c r="Q27" s="57">
        <v>8</v>
      </c>
      <c r="R27" s="57">
        <v>8.0864528877596431</v>
      </c>
      <c r="S27" s="54"/>
      <c r="T27" s="54"/>
    </row>
    <row r="28" spans="2:20" ht="13.5" customHeight="1">
      <c r="B28" s="49"/>
      <c r="C28" s="49"/>
      <c r="D28" s="49"/>
      <c r="E28" s="49"/>
      <c r="F28" s="49"/>
      <c r="G28" s="49"/>
      <c r="H28" s="49"/>
      <c r="I28" s="49"/>
      <c r="J28" s="49"/>
      <c r="K28" s="49"/>
      <c r="O28" s="52"/>
      <c r="P28" s="31" t="s">
        <v>28</v>
      </c>
      <c r="Q28" s="57">
        <v>12.1</v>
      </c>
      <c r="R28" s="57">
        <v>12.150529157894718</v>
      </c>
      <c r="S28" s="54"/>
      <c r="T28" s="54"/>
    </row>
    <row r="29" spans="2:20" ht="13.5" customHeight="1">
      <c r="B29" s="49"/>
      <c r="C29" s="49"/>
      <c r="D29" s="49"/>
      <c r="E29" s="49"/>
      <c r="F29" s="49"/>
      <c r="G29" s="49"/>
      <c r="H29" s="49"/>
      <c r="I29" s="49"/>
      <c r="J29" s="49"/>
      <c r="K29" s="49"/>
      <c r="O29" s="52"/>
      <c r="P29" s="31" t="s">
        <v>25</v>
      </c>
      <c r="Q29" s="57">
        <v>7.3</v>
      </c>
      <c r="R29" s="57">
        <v>7.3004600186128643</v>
      </c>
      <c r="S29" s="54"/>
      <c r="T29" s="54"/>
    </row>
    <row r="30" spans="2:20" ht="13.5" customHeight="1">
      <c r="B30" s="49"/>
      <c r="C30" s="49"/>
      <c r="D30" s="49"/>
      <c r="E30" s="49"/>
      <c r="F30" s="49"/>
      <c r="G30" s="49"/>
      <c r="H30" s="49"/>
      <c r="I30" s="49"/>
      <c r="J30" s="49"/>
      <c r="K30" s="49"/>
      <c r="O30" s="52"/>
      <c r="P30" s="31" t="s">
        <v>26</v>
      </c>
      <c r="Q30" s="57">
        <v>2</v>
      </c>
      <c r="R30" s="57">
        <v>2.1111467605356316</v>
      </c>
      <c r="S30" s="35"/>
      <c r="T30" s="35"/>
    </row>
    <row r="31" spans="2:20" ht="13.5" customHeight="1">
      <c r="B31" s="50" t="s">
        <v>31</v>
      </c>
      <c r="C31" s="49"/>
      <c r="D31" s="49"/>
      <c r="E31" s="49"/>
      <c r="F31" s="49"/>
      <c r="G31" s="49"/>
      <c r="H31" s="49"/>
      <c r="I31" s="49"/>
      <c r="J31" s="49"/>
      <c r="K31" s="49"/>
      <c r="O31" s="52">
        <v>2023</v>
      </c>
      <c r="P31" s="31" t="s">
        <v>27</v>
      </c>
      <c r="Q31" s="57">
        <v>3</v>
      </c>
      <c r="R31" s="57">
        <v>2.7911966571524616</v>
      </c>
      <c r="S31" s="35"/>
      <c r="T31" s="35"/>
    </row>
    <row r="32" spans="2:20" ht="13.5" customHeight="1">
      <c r="B32" s="50" t="s">
        <v>32</v>
      </c>
      <c r="O32" s="52"/>
      <c r="P32" s="31" t="s">
        <v>28</v>
      </c>
      <c r="Q32" s="57">
        <v>0.4</v>
      </c>
      <c r="R32" s="57">
        <v>1.7655450083720048E-2</v>
      </c>
      <c r="S32" s="35"/>
      <c r="T32" s="35"/>
    </row>
    <row r="33" spans="15:20" ht="13.5" customHeight="1">
      <c r="O33" s="52"/>
      <c r="P33" s="31" t="s">
        <v>25</v>
      </c>
      <c r="Q33" s="57">
        <v>-0.3</v>
      </c>
      <c r="R33" s="57">
        <v>-0.6430050550615074</v>
      </c>
      <c r="S33" s="35"/>
      <c r="T33" s="35"/>
    </row>
    <row r="34" spans="15:20" ht="13.5" customHeight="1">
      <c r="O34" s="52"/>
      <c r="P34" s="31" t="s">
        <v>26</v>
      </c>
      <c r="Q34" s="57">
        <v>0.9</v>
      </c>
      <c r="R34" s="57">
        <v>0.32361790640826893</v>
      </c>
      <c r="S34" s="35"/>
      <c r="T34" s="35"/>
    </row>
    <row r="35" spans="15:20" ht="13.5" customHeight="1">
      <c r="O35" s="52">
        <v>2024</v>
      </c>
      <c r="P35" s="31" t="s">
        <v>27</v>
      </c>
      <c r="Q35" s="57">
        <v>-1</v>
      </c>
      <c r="R35" s="57">
        <v>0.26399159324850263</v>
      </c>
      <c r="S35" s="35">
        <v>10000</v>
      </c>
      <c r="T35" s="35">
        <v>-10000</v>
      </c>
    </row>
    <row r="36" spans="15:20" ht="13.5" customHeight="1">
      <c r="O36" s="52"/>
      <c r="P36" s="31" t="s">
        <v>28</v>
      </c>
      <c r="Q36" s="57">
        <v>0.6</v>
      </c>
      <c r="R36" s="57">
        <v>1.4318759599999999</v>
      </c>
      <c r="S36" s="35">
        <v>10000</v>
      </c>
      <c r="T36" s="35">
        <v>-10000</v>
      </c>
    </row>
    <row r="37" spans="15:20" ht="13.5" customHeight="1">
      <c r="O37" s="52"/>
      <c r="P37" s="31" t="s">
        <v>25</v>
      </c>
      <c r="Q37" s="57">
        <v>1.1000000000000001</v>
      </c>
      <c r="R37" s="57">
        <v>1.7368553900000001</v>
      </c>
      <c r="S37" s="35">
        <v>10000</v>
      </c>
      <c r="T37" s="35">
        <v>-10000</v>
      </c>
    </row>
    <row r="38" spans="15:20" ht="13.5" customHeight="1">
      <c r="O38" s="52"/>
      <c r="P38" s="31" t="s">
        <v>26</v>
      </c>
      <c r="Q38" s="57">
        <v>2.2999999999999998</v>
      </c>
      <c r="R38" s="57">
        <v>2.37088812</v>
      </c>
      <c r="S38" s="35">
        <v>10000</v>
      </c>
      <c r="T38" s="35">
        <v>-10000</v>
      </c>
    </row>
    <row r="39" spans="15:20" ht="13.5" customHeight="1">
      <c r="O39" s="52">
        <v>2025</v>
      </c>
      <c r="P39" s="31" t="s">
        <v>27</v>
      </c>
      <c r="Q39" s="57">
        <v>3</v>
      </c>
      <c r="R39" s="57">
        <v>1.98294598</v>
      </c>
      <c r="S39" s="35">
        <v>10000</v>
      </c>
      <c r="T39" s="35">
        <v>-10000</v>
      </c>
    </row>
    <row r="40" spans="15:20" ht="13.5" customHeight="1">
      <c r="O40" s="52"/>
      <c r="P40" s="31" t="s">
        <v>28</v>
      </c>
      <c r="Q40" s="57">
        <v>3.5</v>
      </c>
      <c r="R40" s="57">
        <v>3.20968206</v>
      </c>
      <c r="S40" s="35">
        <v>10000</v>
      </c>
      <c r="T40" s="35">
        <v>-10000</v>
      </c>
    </row>
    <row r="41" spans="15:20" ht="13.5" customHeight="1">
      <c r="O41" s="52"/>
      <c r="P41" s="31" t="s">
        <v>25</v>
      </c>
      <c r="Q41" s="57">
        <v>3.7</v>
      </c>
      <c r="R41" s="57">
        <v>3.59024564</v>
      </c>
      <c r="S41" s="35">
        <v>10000</v>
      </c>
      <c r="T41" s="35">
        <v>-10000</v>
      </c>
    </row>
    <row r="42" spans="15:20" ht="13.5" customHeight="1">
      <c r="O42" s="52"/>
      <c r="P42" s="31" t="s">
        <v>26</v>
      </c>
      <c r="Q42" s="57">
        <v>4</v>
      </c>
      <c r="R42" s="57">
        <v>4.1244145899999998</v>
      </c>
      <c r="S42" s="35">
        <v>10000</v>
      </c>
      <c r="T42" s="35">
        <v>-10000</v>
      </c>
    </row>
    <row r="43" spans="15:20" ht="13.5" customHeight="1">
      <c r="O43" s="52">
        <v>2026</v>
      </c>
      <c r="P43" s="31" t="s">
        <v>27</v>
      </c>
      <c r="Q43" s="63"/>
      <c r="R43" s="57">
        <v>4.0545351800000002</v>
      </c>
      <c r="S43" s="35">
        <v>10000</v>
      </c>
      <c r="T43" s="35">
        <v>-10000</v>
      </c>
    </row>
    <row r="44" spans="15:20" ht="13.5" customHeight="1">
      <c r="O44" s="52"/>
      <c r="P44" s="31"/>
      <c r="Q44" s="63"/>
      <c r="R44" s="32"/>
      <c r="S44" s="35"/>
      <c r="T44" s="35"/>
    </row>
    <row r="45" spans="15:20" ht="13.5" customHeight="1">
      <c r="O45" s="52"/>
      <c r="P45" s="31"/>
      <c r="Q45" s="63"/>
      <c r="R45" s="32"/>
      <c r="S45" s="35"/>
      <c r="T45" s="35"/>
    </row>
    <row r="46" spans="15:20" ht="15.75">
      <c r="O46" s="52"/>
      <c r="P46" s="31"/>
      <c r="Q46" s="63"/>
      <c r="R46" s="32"/>
      <c r="S46" s="35"/>
      <c r="T46" s="35"/>
    </row>
    <row r="47" spans="15:20" ht="15.75">
      <c r="O47" s="52"/>
      <c r="P47" s="31"/>
      <c r="Q47" s="63"/>
      <c r="R47" s="36"/>
      <c r="S47" s="35"/>
      <c r="T47" s="35"/>
    </row>
    <row r="48" spans="15:20" ht="15.75">
      <c r="O48" s="52"/>
      <c r="P48" s="31"/>
      <c r="Q48" s="63"/>
      <c r="R48" s="36"/>
      <c r="S48" s="35"/>
      <c r="T48" s="35"/>
    </row>
    <row r="49" spans="15:20" ht="15.75">
      <c r="O49" s="52"/>
      <c r="P49" s="31"/>
      <c r="Q49" s="63"/>
      <c r="R49" s="36"/>
      <c r="S49" s="35"/>
      <c r="T49" s="35"/>
    </row>
    <row r="50" spans="15:20" ht="15.75">
      <c r="O50" s="52"/>
      <c r="P50" s="31"/>
      <c r="Q50" s="36"/>
      <c r="R50" s="36"/>
      <c r="S50" s="35"/>
      <c r="T50" s="35"/>
    </row>
    <row r="51" spans="15:20" ht="15.75">
      <c r="S51" s="35"/>
      <c r="T51" s="35"/>
    </row>
    <row r="52" spans="15:20" ht="15.75">
      <c r="S52" s="35"/>
      <c r="T52" s="35"/>
    </row>
    <row r="53" spans="15:20" ht="15.75">
      <c r="S53" s="35"/>
      <c r="T53" s="35"/>
    </row>
    <row r="54" spans="15:20" ht="15.75">
      <c r="S54" s="35"/>
      <c r="T54" s="35"/>
    </row>
    <row r="55" spans="15:20" ht="15.75">
      <c r="S55" s="35"/>
      <c r="T55" s="35"/>
    </row>
    <row r="56" spans="15:20" ht="15.75">
      <c r="S56" s="35"/>
      <c r="T56" s="35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50"/>
      <c r="R82" s="50"/>
    </row>
    <row r="83" spans="17:18" ht="15.75">
      <c r="Q83" s="50"/>
      <c r="R83" s="50"/>
    </row>
    <row r="207" spans="1:1" ht="13.5" customHeight="1">
      <c r="A207" s="38"/>
    </row>
    <row r="208" spans="1:1" ht="13.5" customHeight="1">
      <c r="A208" s="38"/>
    </row>
    <row r="209" spans="1:1" ht="13.5" customHeight="1">
      <c r="A209" s="38"/>
    </row>
    <row r="210" spans="1:1" ht="13.5" customHeight="1">
      <c r="A210" s="38"/>
    </row>
    <row r="211" spans="1:1" ht="13.5" customHeight="1">
      <c r="A211" s="38"/>
    </row>
    <row r="212" spans="1:1" ht="13.5" customHeight="1">
      <c r="A212" s="38"/>
    </row>
  </sheetData>
  <pageMargins left="0.7" right="0.7" top="0.75" bottom="0.75" header="0.3" footer="0.3"/>
  <pageSetup scale="71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92D050"/>
  </sheetPr>
  <dimension ref="A1:U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50" customWidth="1"/>
    <col min="13" max="14" width="5.375" style="50" customWidth="1"/>
    <col min="15" max="15" width="6" style="50" customWidth="1"/>
    <col min="16" max="16" width="10" style="50"/>
    <col min="17" max="17" width="16.125" style="28" customWidth="1"/>
    <col min="18" max="18" width="16.5" style="28" bestFit="1" customWidth="1"/>
    <col min="19" max="20" width="9.375" style="50" customWidth="1"/>
    <col min="21" max="16384" width="10" style="50"/>
  </cols>
  <sheetData>
    <row r="1" spans="2:21" ht="15.75"/>
    <row r="2" spans="2:21" ht="13.5" customHeight="1">
      <c r="B2" s="64" t="s">
        <v>63</v>
      </c>
      <c r="C2" s="51"/>
      <c r="D2" s="51"/>
      <c r="E2" s="51"/>
      <c r="F2" s="25"/>
      <c r="G2" s="25"/>
      <c r="H2" s="25"/>
      <c r="I2" s="25"/>
      <c r="J2" s="25"/>
      <c r="K2" s="25"/>
      <c r="L2" s="25"/>
      <c r="M2" s="25"/>
      <c r="P2" s="30"/>
      <c r="Q2" s="30" t="s">
        <v>70</v>
      </c>
      <c r="R2" s="30" t="s">
        <v>69</v>
      </c>
      <c r="S2" s="30" t="s">
        <v>23</v>
      </c>
      <c r="T2" s="30" t="s">
        <v>23</v>
      </c>
    </row>
    <row r="3" spans="2:21" ht="13.5" customHeight="1">
      <c r="B3" s="51" t="s">
        <v>54</v>
      </c>
      <c r="C3" s="34"/>
      <c r="D3" s="34"/>
      <c r="E3" s="34"/>
      <c r="F3" s="34"/>
      <c r="G3" s="34"/>
      <c r="H3" s="34"/>
      <c r="I3" s="34"/>
      <c r="J3" s="34"/>
      <c r="K3" s="34"/>
      <c r="L3" s="51"/>
      <c r="M3" s="51"/>
      <c r="O3" s="52">
        <v>2016</v>
      </c>
      <c r="P3" s="31" t="s">
        <v>27</v>
      </c>
      <c r="Q3" s="57">
        <v>2.8</v>
      </c>
      <c r="R3" s="57">
        <v>2.8</v>
      </c>
      <c r="U3" s="68"/>
    </row>
    <row r="4" spans="2:21" ht="13.5" customHeight="1">
      <c r="B4" s="50" t="s">
        <v>3</v>
      </c>
      <c r="O4" s="52"/>
      <c r="P4" s="31" t="s">
        <v>28</v>
      </c>
      <c r="Q4" s="57">
        <v>2.5</v>
      </c>
      <c r="R4" s="57">
        <v>2.5</v>
      </c>
      <c r="U4" s="68"/>
    </row>
    <row r="5" spans="2:21" ht="13.5" customHeight="1">
      <c r="C5" s="47"/>
      <c r="D5" s="47"/>
      <c r="E5" s="47"/>
      <c r="F5" s="47"/>
      <c r="G5" s="47"/>
      <c r="H5" s="47"/>
      <c r="I5" s="47"/>
      <c r="J5" s="47"/>
      <c r="K5" s="47"/>
      <c r="L5" s="51"/>
      <c r="M5" s="51"/>
      <c r="O5" s="52"/>
      <c r="P5" s="31" t="s">
        <v>25</v>
      </c>
      <c r="Q5" s="57">
        <v>2</v>
      </c>
      <c r="R5" s="57">
        <v>2</v>
      </c>
      <c r="U5" s="68"/>
    </row>
    <row r="6" spans="2:21" ht="13.5" customHeight="1">
      <c r="B6" s="50" t="s">
        <v>1</v>
      </c>
      <c r="C6" s="47"/>
      <c r="D6" s="47"/>
      <c r="E6" s="47"/>
      <c r="F6" s="47"/>
      <c r="G6" s="47"/>
      <c r="H6" s="47"/>
      <c r="I6" s="47"/>
      <c r="J6" s="47"/>
      <c r="K6" s="47"/>
      <c r="L6" s="51"/>
      <c r="O6" s="52"/>
      <c r="P6" s="31" t="s">
        <v>26</v>
      </c>
      <c r="Q6" s="57">
        <v>2.1</v>
      </c>
      <c r="R6" s="57">
        <v>2.1</v>
      </c>
      <c r="S6" s="54"/>
      <c r="T6" s="54"/>
      <c r="U6" s="68"/>
    </row>
    <row r="7" spans="2:21" ht="13.5" customHeight="1">
      <c r="C7" s="53"/>
      <c r="D7" s="53"/>
      <c r="E7" s="53"/>
      <c r="F7" s="53"/>
      <c r="G7" s="53"/>
      <c r="H7" s="53"/>
      <c r="I7" s="53"/>
      <c r="J7" s="53"/>
      <c r="K7" s="53"/>
      <c r="O7" s="52">
        <v>2017</v>
      </c>
      <c r="P7" s="31" t="s">
        <v>27</v>
      </c>
      <c r="Q7" s="57">
        <v>1.8</v>
      </c>
      <c r="R7" s="57">
        <v>1.8</v>
      </c>
      <c r="S7" s="54"/>
      <c r="T7" s="54"/>
      <c r="U7" s="68"/>
    </row>
    <row r="8" spans="2:21" ht="13.5" customHeight="1">
      <c r="C8" s="53"/>
      <c r="D8" s="53"/>
      <c r="E8" s="53"/>
      <c r="F8" s="53"/>
      <c r="G8" s="53"/>
      <c r="H8" s="53"/>
      <c r="I8" s="53"/>
      <c r="J8" s="53"/>
      <c r="K8" s="53"/>
      <c r="O8" s="52"/>
      <c r="P8" s="31" t="s">
        <v>28</v>
      </c>
      <c r="Q8" s="57">
        <v>1.6</v>
      </c>
      <c r="R8" s="57">
        <v>1.6</v>
      </c>
      <c r="S8" s="54"/>
      <c r="T8" s="54"/>
      <c r="U8" s="68"/>
    </row>
    <row r="9" spans="2:21" ht="13.5" customHeight="1">
      <c r="P9" s="31" t="s">
        <v>25</v>
      </c>
      <c r="Q9" s="57">
        <v>1.6</v>
      </c>
      <c r="R9" s="57">
        <v>1.6</v>
      </c>
      <c r="S9" s="54"/>
      <c r="T9" s="54"/>
      <c r="U9" s="68"/>
    </row>
    <row r="10" spans="2:21" ht="13.5" customHeight="1">
      <c r="O10" s="52"/>
      <c r="P10" s="31" t="s">
        <v>26</v>
      </c>
      <c r="Q10" s="57">
        <v>1.4</v>
      </c>
      <c r="R10" s="57">
        <v>1.4</v>
      </c>
      <c r="S10" s="54"/>
      <c r="T10" s="54"/>
      <c r="U10" s="68"/>
    </row>
    <row r="11" spans="2:21" ht="13.5" customHeight="1">
      <c r="O11" s="52">
        <v>2018</v>
      </c>
      <c r="P11" s="31" t="s">
        <v>27</v>
      </c>
      <c r="Q11" s="57">
        <v>1.5</v>
      </c>
      <c r="R11" s="57">
        <v>1.5</v>
      </c>
      <c r="S11" s="54"/>
      <c r="T11" s="54"/>
      <c r="U11" s="68"/>
    </row>
    <row r="12" spans="2:21" ht="13.5" customHeight="1">
      <c r="O12" s="52"/>
      <c r="P12" s="31" t="s">
        <v>28</v>
      </c>
      <c r="Q12" s="57">
        <v>1.8</v>
      </c>
      <c r="R12" s="57">
        <v>1.8</v>
      </c>
      <c r="S12" s="54"/>
      <c r="T12" s="54"/>
      <c r="U12" s="68"/>
    </row>
    <row r="13" spans="2:21" ht="13.5" customHeight="1">
      <c r="O13" s="52"/>
      <c r="P13" s="31" t="s">
        <v>25</v>
      </c>
      <c r="Q13" s="57">
        <v>2.2000000000000002</v>
      </c>
      <c r="R13" s="57">
        <v>2.2000000000000002</v>
      </c>
      <c r="S13" s="54"/>
      <c r="T13" s="54"/>
      <c r="U13" s="68"/>
    </row>
    <row r="14" spans="2:21" ht="13.5" customHeight="1">
      <c r="O14" s="52"/>
      <c r="P14" s="31" t="s">
        <v>26</v>
      </c>
      <c r="Q14" s="57">
        <v>2.6</v>
      </c>
      <c r="R14" s="57">
        <v>2.5643242827769308</v>
      </c>
      <c r="U14" s="68"/>
    </row>
    <row r="15" spans="2:21" ht="13.5" customHeight="1">
      <c r="O15" s="52">
        <v>2019</v>
      </c>
      <c r="P15" s="31" t="s">
        <v>27</v>
      </c>
      <c r="Q15" s="57">
        <v>3</v>
      </c>
      <c r="R15" s="57">
        <v>3.0073157422301433</v>
      </c>
      <c r="U15" s="68"/>
    </row>
    <row r="16" spans="2:21" ht="13.5" customHeight="1">
      <c r="O16" s="52"/>
      <c r="P16" s="31" t="s">
        <v>28</v>
      </c>
      <c r="Q16" s="57">
        <v>3.1</v>
      </c>
      <c r="R16" s="57">
        <v>3.0746560899553188</v>
      </c>
      <c r="U16" s="68"/>
    </row>
    <row r="17" spans="2:21" ht="13.5" customHeight="1">
      <c r="O17" s="52"/>
      <c r="P17" s="31" t="s">
        <v>25</v>
      </c>
      <c r="Q17" s="57">
        <v>3.2</v>
      </c>
      <c r="R17" s="57">
        <v>3.1470339512660983</v>
      </c>
      <c r="S17" s="54"/>
      <c r="T17" s="54"/>
      <c r="U17" s="68"/>
    </row>
    <row r="18" spans="2:21" ht="13.5" customHeight="1">
      <c r="O18" s="52"/>
      <c r="P18" s="31" t="s">
        <v>26</v>
      </c>
      <c r="Q18" s="57">
        <v>3.2</v>
      </c>
      <c r="R18" s="57">
        <v>3.1868553924554455</v>
      </c>
      <c r="S18" s="54"/>
      <c r="T18" s="54"/>
      <c r="U18" s="68"/>
    </row>
    <row r="19" spans="2:21" ht="13.5" customHeight="1">
      <c r="O19" s="52">
        <v>2020</v>
      </c>
      <c r="P19" s="31" t="s">
        <v>27</v>
      </c>
      <c r="Q19" s="57">
        <v>2.4</v>
      </c>
      <c r="R19" s="57">
        <v>2.4278127454542053</v>
      </c>
      <c r="S19" s="54"/>
      <c r="T19" s="54"/>
      <c r="U19" s="68"/>
    </row>
    <row r="20" spans="2:21" ht="13.5" customHeight="1">
      <c r="P20" s="31" t="s">
        <v>28</v>
      </c>
      <c r="Q20" s="57">
        <v>-2.6</v>
      </c>
      <c r="R20" s="57">
        <v>-2.5823237698675339</v>
      </c>
      <c r="S20" s="54"/>
      <c r="T20" s="54"/>
      <c r="U20" s="68"/>
    </row>
    <row r="21" spans="2:21" ht="13.5" customHeight="1">
      <c r="O21" s="52"/>
      <c r="P21" s="31" t="s">
        <v>25</v>
      </c>
      <c r="Q21" s="57">
        <v>-5.7</v>
      </c>
      <c r="R21" s="57">
        <v>-5.6225782558118382</v>
      </c>
      <c r="S21" s="54"/>
      <c r="T21" s="54"/>
      <c r="U21" s="68"/>
    </row>
    <row r="22" spans="2:21" ht="13.5" customHeight="1">
      <c r="O22" s="52"/>
      <c r="P22" s="31" t="s">
        <v>26</v>
      </c>
      <c r="Q22" s="57">
        <v>-7.3</v>
      </c>
      <c r="R22" s="57">
        <v>-7.185914137608485</v>
      </c>
      <c r="S22" s="54"/>
      <c r="T22" s="54"/>
      <c r="U22" s="68"/>
    </row>
    <row r="23" spans="2:21" ht="13.5" customHeight="1">
      <c r="O23" s="52">
        <v>2021</v>
      </c>
      <c r="P23" s="31" t="s">
        <v>27</v>
      </c>
      <c r="Q23" s="57">
        <v>-6.9</v>
      </c>
      <c r="R23" s="57">
        <v>-6.9525444290515885</v>
      </c>
      <c r="S23" s="54"/>
      <c r="T23" s="54"/>
      <c r="U23" s="68"/>
    </row>
    <row r="24" spans="2:21" ht="13.5" customHeight="1">
      <c r="O24" s="52"/>
      <c r="P24" s="31" t="s">
        <v>28</v>
      </c>
      <c r="Q24" s="57">
        <v>1.3</v>
      </c>
      <c r="R24" s="57">
        <v>1.1490274636789977</v>
      </c>
      <c r="S24" s="54"/>
      <c r="T24" s="54"/>
      <c r="U24" s="68"/>
    </row>
    <row r="25" spans="2:21" ht="13.5" customHeight="1">
      <c r="O25" s="52"/>
      <c r="P25" s="31" t="s">
        <v>25</v>
      </c>
      <c r="Q25" s="57">
        <v>7.1</v>
      </c>
      <c r="R25" s="57">
        <v>6.879927396037111</v>
      </c>
      <c r="S25" s="54"/>
      <c r="T25" s="54"/>
      <c r="U25" s="68"/>
    </row>
    <row r="26" spans="2:21" ht="13.5" customHeight="1">
      <c r="O26" s="52"/>
      <c r="P26" s="31" t="s">
        <v>26</v>
      </c>
      <c r="Q26" s="57">
        <v>11</v>
      </c>
      <c r="R26" s="57">
        <v>10.801198190487815</v>
      </c>
      <c r="S26" s="54"/>
      <c r="T26" s="54"/>
      <c r="U26" s="68"/>
    </row>
    <row r="27" spans="2:21" ht="13.5" customHeight="1">
      <c r="O27" s="52">
        <v>2022</v>
      </c>
      <c r="P27" s="31" t="s">
        <v>27</v>
      </c>
      <c r="Q27" s="57">
        <v>12.7</v>
      </c>
      <c r="R27" s="57">
        <v>12.568179021869351</v>
      </c>
      <c r="S27" s="54"/>
      <c r="T27" s="54"/>
      <c r="U27" s="68"/>
    </row>
    <row r="28" spans="2:21" ht="13.5" customHeight="1">
      <c r="B28" s="49"/>
      <c r="C28" s="49"/>
      <c r="D28" s="49"/>
      <c r="E28" s="49"/>
      <c r="F28" s="49"/>
      <c r="G28" s="49"/>
      <c r="H28" s="49"/>
      <c r="I28" s="49"/>
      <c r="J28" s="49"/>
      <c r="K28" s="49"/>
      <c r="O28" s="52"/>
      <c r="P28" s="31" t="s">
        <v>28</v>
      </c>
      <c r="Q28" s="57">
        <v>11.2</v>
      </c>
      <c r="R28" s="57">
        <v>11.15033107816874</v>
      </c>
      <c r="S28" s="54"/>
      <c r="T28" s="54"/>
      <c r="U28" s="68"/>
    </row>
    <row r="29" spans="2:21" ht="13.5" customHeight="1">
      <c r="B29" s="49"/>
      <c r="C29" s="49"/>
      <c r="D29" s="49"/>
      <c r="E29" s="49"/>
      <c r="F29" s="49"/>
      <c r="G29" s="49"/>
      <c r="H29" s="49"/>
      <c r="I29" s="49"/>
      <c r="J29" s="49"/>
      <c r="K29" s="49"/>
      <c r="O29" s="52"/>
      <c r="P29" s="31" t="s">
        <v>25</v>
      </c>
      <c r="Q29" s="57">
        <v>9.6</v>
      </c>
      <c r="R29" s="57">
        <v>9.6323069979459497</v>
      </c>
      <c r="S29" s="54"/>
      <c r="T29" s="54"/>
      <c r="U29" s="68"/>
    </row>
    <row r="30" spans="2:21" ht="13.5" customHeight="1">
      <c r="B30" s="49"/>
      <c r="C30" s="49"/>
      <c r="D30" s="49"/>
      <c r="E30" s="49"/>
      <c r="F30" s="49"/>
      <c r="G30" s="49"/>
      <c r="H30" s="49"/>
      <c r="I30" s="49"/>
      <c r="J30" s="49"/>
      <c r="K30" s="49"/>
      <c r="O30" s="52"/>
      <c r="P30" s="31" t="s">
        <v>26</v>
      </c>
      <c r="Q30" s="57">
        <v>7.3</v>
      </c>
      <c r="R30" s="57">
        <v>7.2888838865511563</v>
      </c>
      <c r="S30" s="35"/>
      <c r="T30" s="35"/>
      <c r="U30" s="68"/>
    </row>
    <row r="31" spans="2:21" ht="13.5" customHeight="1">
      <c r="B31" s="50" t="s">
        <v>31</v>
      </c>
      <c r="C31" s="49"/>
      <c r="D31" s="49"/>
      <c r="E31" s="49"/>
      <c r="F31" s="49"/>
      <c r="G31" s="49"/>
      <c r="H31" s="49"/>
      <c r="I31" s="49"/>
      <c r="J31" s="49"/>
      <c r="K31" s="49"/>
      <c r="O31" s="52">
        <v>2023</v>
      </c>
      <c r="P31" s="31" t="s">
        <v>27</v>
      </c>
      <c r="Q31" s="57">
        <v>6</v>
      </c>
      <c r="R31" s="57">
        <v>5.9288165832597439</v>
      </c>
      <c r="S31" s="35"/>
      <c r="T31" s="35"/>
      <c r="U31" s="68"/>
    </row>
    <row r="32" spans="2:21" ht="13.5" customHeight="1">
      <c r="B32" s="50" t="s">
        <v>2</v>
      </c>
      <c r="O32" s="52"/>
      <c r="P32" s="31" t="s">
        <v>28</v>
      </c>
      <c r="Q32" s="57">
        <v>3.1</v>
      </c>
      <c r="R32" s="57">
        <v>2.9970960433610028</v>
      </c>
      <c r="S32" s="35"/>
      <c r="T32" s="35"/>
      <c r="U32" s="68"/>
    </row>
    <row r="33" spans="15:21" ht="13.5" customHeight="1">
      <c r="O33" s="52"/>
      <c r="P33" s="31" t="s">
        <v>25</v>
      </c>
      <c r="Q33" s="57">
        <v>1.3</v>
      </c>
      <c r="R33" s="57">
        <v>1.0541366725798529</v>
      </c>
      <c r="S33" s="35"/>
      <c r="T33" s="35"/>
      <c r="U33" s="68"/>
    </row>
    <row r="34" spans="15:21" ht="13.5" customHeight="1">
      <c r="O34" s="52"/>
      <c r="P34" s="31" t="s">
        <v>26</v>
      </c>
      <c r="Q34" s="57">
        <v>1</v>
      </c>
      <c r="R34" s="57">
        <v>0.61218132208007425</v>
      </c>
      <c r="S34" s="35"/>
      <c r="T34" s="35"/>
      <c r="U34" s="68"/>
    </row>
    <row r="35" spans="15:21" ht="13.5" customHeight="1">
      <c r="O35" s="52">
        <v>2024</v>
      </c>
      <c r="P35" s="31" t="s">
        <v>27</v>
      </c>
      <c r="Q35" s="57">
        <v>0</v>
      </c>
      <c r="R35" s="57">
        <v>-9.9590167937035901E-3</v>
      </c>
      <c r="S35" s="35">
        <v>10000</v>
      </c>
      <c r="T35" s="35">
        <v>-10000</v>
      </c>
      <c r="U35" s="68"/>
    </row>
    <row r="36" spans="15:21" ht="13.5" customHeight="1">
      <c r="O36" s="52"/>
      <c r="P36" s="31" t="s">
        <v>28</v>
      </c>
      <c r="Q36" s="57">
        <v>0.1</v>
      </c>
      <c r="R36" s="57">
        <v>0.32622732999999998</v>
      </c>
      <c r="S36" s="35">
        <v>10000</v>
      </c>
      <c r="T36" s="35">
        <v>-10000</v>
      </c>
      <c r="U36" s="68"/>
    </row>
    <row r="37" spans="15:21" ht="13.5" customHeight="1">
      <c r="O37" s="52"/>
      <c r="P37" s="31" t="s">
        <v>25</v>
      </c>
      <c r="Q37" s="57">
        <v>0.4</v>
      </c>
      <c r="R37" s="57">
        <v>0.91346165999999995</v>
      </c>
      <c r="S37" s="35">
        <v>10000</v>
      </c>
      <c r="T37" s="35">
        <v>-10000</v>
      </c>
      <c r="U37" s="68"/>
    </row>
    <row r="38" spans="15:21" ht="13.5" customHeight="1">
      <c r="O38" s="52"/>
      <c r="P38" s="31" t="s">
        <v>26</v>
      </c>
      <c r="Q38" s="57">
        <v>0.8</v>
      </c>
      <c r="R38" s="57">
        <v>1.43428399</v>
      </c>
      <c r="S38" s="35">
        <v>10000</v>
      </c>
      <c r="T38" s="35">
        <v>-10000</v>
      </c>
      <c r="U38" s="68"/>
    </row>
    <row r="39" spans="15:21" ht="13.5" customHeight="1">
      <c r="O39" s="52">
        <v>2025</v>
      </c>
      <c r="P39" s="31" t="s">
        <v>27</v>
      </c>
      <c r="Q39" s="57">
        <v>1.8</v>
      </c>
      <c r="R39" s="57">
        <v>1.8812568700000001</v>
      </c>
      <c r="S39" s="35">
        <v>10000</v>
      </c>
      <c r="T39" s="35">
        <v>-10000</v>
      </c>
      <c r="U39" s="68"/>
    </row>
    <row r="40" spans="15:21" ht="13.5" customHeight="1">
      <c r="O40" s="52"/>
      <c r="P40" s="31" t="s">
        <v>28</v>
      </c>
      <c r="Q40" s="57">
        <v>2.5</v>
      </c>
      <c r="R40" s="57">
        <v>2.32552424</v>
      </c>
      <c r="S40" s="35">
        <v>10000</v>
      </c>
      <c r="T40" s="35">
        <v>-10000</v>
      </c>
      <c r="U40" s="68"/>
    </row>
    <row r="41" spans="15:21" ht="13.5" customHeight="1">
      <c r="O41" s="52"/>
      <c r="P41" s="31" t="s">
        <v>25</v>
      </c>
      <c r="Q41" s="57">
        <v>3.1</v>
      </c>
      <c r="R41" s="57">
        <v>2.7885209400000002</v>
      </c>
      <c r="S41" s="35">
        <v>10000</v>
      </c>
      <c r="T41" s="35">
        <v>-10000</v>
      </c>
      <c r="U41" s="68"/>
    </row>
    <row r="42" spans="15:21" ht="13.5" customHeight="1">
      <c r="O42" s="52"/>
      <c r="P42" s="31" t="s">
        <v>26</v>
      </c>
      <c r="Q42" s="57">
        <v>3.5</v>
      </c>
      <c r="R42" s="57">
        <v>3.2258011099999999</v>
      </c>
      <c r="S42" s="35">
        <v>10000</v>
      </c>
      <c r="T42" s="35">
        <v>-10000</v>
      </c>
      <c r="U42" s="68"/>
    </row>
    <row r="43" spans="15:21" ht="13.5" customHeight="1">
      <c r="O43" s="52">
        <v>2026</v>
      </c>
      <c r="P43" s="31" t="s">
        <v>27</v>
      </c>
      <c r="Q43" s="63"/>
      <c r="R43" s="32">
        <v>3.7439539000000002</v>
      </c>
      <c r="S43" s="35">
        <v>10000</v>
      </c>
      <c r="T43" s="35">
        <v>-10000</v>
      </c>
    </row>
    <row r="44" spans="15:21" ht="13.5" customHeight="1">
      <c r="O44" s="52"/>
      <c r="P44" s="31"/>
      <c r="Q44" s="63"/>
      <c r="R44" s="32"/>
      <c r="S44" s="35"/>
      <c r="T44" s="35"/>
    </row>
    <row r="45" spans="15:21" ht="13.5" customHeight="1">
      <c r="O45" s="52"/>
      <c r="P45" s="31"/>
      <c r="Q45" s="63"/>
      <c r="R45" s="32"/>
      <c r="S45" s="35"/>
      <c r="T45" s="35"/>
    </row>
    <row r="46" spans="15:21" ht="15.75">
      <c r="O46" s="52"/>
      <c r="P46" s="31"/>
      <c r="Q46" s="63"/>
      <c r="R46" s="32"/>
      <c r="S46" s="35"/>
      <c r="T46" s="35"/>
    </row>
    <row r="47" spans="15:21" ht="15.75">
      <c r="O47" s="52"/>
      <c r="P47" s="31"/>
      <c r="Q47" s="63"/>
      <c r="R47" s="36"/>
      <c r="S47" s="35"/>
      <c r="T47" s="35"/>
    </row>
    <row r="48" spans="15:21" ht="15.75">
      <c r="O48" s="52"/>
      <c r="P48" s="31"/>
      <c r="Q48" s="63"/>
      <c r="R48" s="36"/>
      <c r="S48" s="35"/>
      <c r="T48" s="35"/>
    </row>
    <row r="49" spans="15:20" ht="15.75">
      <c r="O49" s="52"/>
      <c r="P49" s="31"/>
      <c r="Q49" s="63"/>
      <c r="R49" s="36"/>
      <c r="S49" s="35"/>
      <c r="T49" s="35"/>
    </row>
    <row r="50" spans="15:20" ht="15.75">
      <c r="O50" s="52"/>
      <c r="P50" s="31"/>
      <c r="Q50" s="36"/>
      <c r="R50" s="36"/>
      <c r="S50" s="35"/>
      <c r="T50" s="35"/>
    </row>
    <row r="51" spans="15:20" ht="15.75">
      <c r="S51" s="35"/>
      <c r="T51" s="35"/>
    </row>
    <row r="52" spans="15:20" ht="15.75">
      <c r="S52" s="35"/>
      <c r="T52" s="35"/>
    </row>
    <row r="53" spans="15:20" ht="15.75">
      <c r="S53" s="35"/>
      <c r="T53" s="35"/>
    </row>
    <row r="54" spans="15:20" ht="15.75">
      <c r="S54" s="35"/>
      <c r="T54" s="35"/>
    </row>
    <row r="55" spans="15:20" ht="15.75">
      <c r="S55" s="35"/>
      <c r="T55" s="35"/>
    </row>
    <row r="56" spans="15:20" ht="15.75">
      <c r="S56" s="35"/>
      <c r="T56" s="35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50"/>
      <c r="R82" s="50"/>
    </row>
    <row r="83" spans="17:18" ht="15.75">
      <c r="Q83" s="50"/>
      <c r="R83" s="50"/>
    </row>
    <row r="207" spans="1:1" ht="13.5" customHeight="1">
      <c r="A207" s="38"/>
    </row>
    <row r="208" spans="1:1" ht="13.5" customHeight="1">
      <c r="A208" s="38"/>
    </row>
    <row r="209" spans="1:1" ht="13.5" customHeight="1">
      <c r="A209" s="38"/>
    </row>
    <row r="210" spans="1:1" ht="13.5" customHeight="1">
      <c r="A210" s="38"/>
    </row>
    <row r="211" spans="1:1" ht="13.5" customHeight="1">
      <c r="A211" s="38"/>
    </row>
    <row r="212" spans="1:1" ht="13.5" customHeight="1">
      <c r="A212" s="38"/>
    </row>
  </sheetData>
  <pageMargins left="0.7" right="0.7" top="0.75" bottom="0.75" header="0.3" footer="0.3"/>
  <pageSetup scale="46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50" customWidth="1"/>
    <col min="13" max="14" width="5.375" style="50" customWidth="1"/>
    <col min="15" max="15" width="6" style="50" customWidth="1"/>
    <col min="16" max="16" width="10" style="50"/>
    <col min="17" max="17" width="16.125" style="28" customWidth="1"/>
    <col min="18" max="18" width="16.5" style="28" bestFit="1" customWidth="1"/>
    <col min="19" max="20" width="9.375" style="50" customWidth="1"/>
    <col min="21" max="16384" width="10" style="50"/>
  </cols>
  <sheetData>
    <row r="1" spans="2:20" ht="15.75"/>
    <row r="2" spans="2:20" ht="13.5" customHeight="1">
      <c r="B2" s="64" t="s">
        <v>64</v>
      </c>
      <c r="C2" s="51"/>
      <c r="D2" s="51"/>
      <c r="E2" s="51"/>
      <c r="F2" s="25"/>
      <c r="G2" s="25"/>
      <c r="H2" s="25"/>
      <c r="I2" s="25"/>
      <c r="J2" s="25"/>
      <c r="K2" s="25"/>
      <c r="L2" s="25"/>
      <c r="M2" s="25"/>
      <c r="P2" s="30"/>
      <c r="Q2" s="30" t="s">
        <v>68</v>
      </c>
      <c r="R2" s="30" t="s">
        <v>69</v>
      </c>
      <c r="S2" s="30" t="s">
        <v>23</v>
      </c>
      <c r="T2" s="30" t="s">
        <v>23</v>
      </c>
    </row>
    <row r="3" spans="2:20" ht="13.5" customHeight="1">
      <c r="B3" s="51" t="s">
        <v>59</v>
      </c>
      <c r="C3" s="34"/>
      <c r="D3" s="34"/>
      <c r="E3" s="34"/>
      <c r="F3" s="34"/>
      <c r="G3" s="34"/>
      <c r="H3" s="34"/>
      <c r="I3" s="34"/>
      <c r="J3" s="34"/>
      <c r="K3" s="34"/>
      <c r="L3" s="51"/>
      <c r="M3" s="51"/>
      <c r="O3" s="52">
        <v>2016</v>
      </c>
      <c r="P3" s="31" t="s">
        <v>27</v>
      </c>
      <c r="Q3" s="57">
        <v>0.8</v>
      </c>
      <c r="R3" s="57">
        <v>0.8</v>
      </c>
    </row>
    <row r="4" spans="2:20" ht="13.5" customHeight="1">
      <c r="B4" s="50" t="s">
        <v>4</v>
      </c>
      <c r="O4" s="52"/>
      <c r="P4" s="31" t="s">
        <v>28</v>
      </c>
      <c r="Q4" s="57">
        <v>0.7</v>
      </c>
      <c r="R4" s="57">
        <v>0.6</v>
      </c>
    </row>
    <row r="5" spans="2:20" ht="13.5" customHeight="1">
      <c r="C5" s="47"/>
      <c r="D5" s="47"/>
      <c r="E5" s="47"/>
      <c r="F5" s="47"/>
      <c r="G5" s="47"/>
      <c r="H5" s="47"/>
      <c r="I5" s="47"/>
      <c r="J5" s="47"/>
      <c r="K5" s="47"/>
      <c r="L5" s="51"/>
      <c r="M5" s="51"/>
      <c r="O5" s="52"/>
      <c r="P5" s="31" t="s">
        <v>25</v>
      </c>
      <c r="Q5" s="57">
        <v>0.3</v>
      </c>
      <c r="R5" s="57">
        <v>0.3</v>
      </c>
    </row>
    <row r="6" spans="2:20" ht="13.5" customHeight="1">
      <c r="B6" s="50" t="s">
        <v>1</v>
      </c>
      <c r="C6" s="47"/>
      <c r="D6" s="47"/>
      <c r="E6" s="47"/>
      <c r="F6" s="47"/>
      <c r="G6" s="47"/>
      <c r="H6" s="47"/>
      <c r="I6" s="47"/>
      <c r="J6" s="47"/>
      <c r="K6" s="47"/>
      <c r="L6" s="51"/>
      <c r="O6" s="52"/>
      <c r="P6" s="31" t="s">
        <v>26</v>
      </c>
      <c r="Q6" s="57">
        <v>0.3</v>
      </c>
      <c r="R6" s="57">
        <v>0.2</v>
      </c>
      <c r="S6" s="54"/>
      <c r="T6" s="54"/>
    </row>
    <row r="7" spans="2:20" ht="13.5" customHeight="1">
      <c r="C7" s="53"/>
      <c r="D7" s="53"/>
      <c r="E7" s="53"/>
      <c r="F7" s="53"/>
      <c r="G7" s="53"/>
      <c r="H7" s="53"/>
      <c r="I7" s="53"/>
      <c r="J7" s="53"/>
      <c r="K7" s="53"/>
      <c r="O7" s="52">
        <v>2017</v>
      </c>
      <c r="P7" s="31" t="s">
        <v>27</v>
      </c>
      <c r="Q7" s="57">
        <v>0</v>
      </c>
      <c r="R7" s="57">
        <v>-0.1</v>
      </c>
      <c r="S7" s="54"/>
      <c r="T7" s="54"/>
    </row>
    <row r="8" spans="2:20" ht="13.5" customHeight="1">
      <c r="C8" s="53"/>
      <c r="D8" s="53"/>
      <c r="E8" s="53"/>
      <c r="F8" s="53"/>
      <c r="G8" s="53"/>
      <c r="H8" s="53"/>
      <c r="I8" s="53"/>
      <c r="J8" s="53"/>
      <c r="K8" s="53"/>
      <c r="O8" s="52"/>
      <c r="P8" s="31" t="s">
        <v>28</v>
      </c>
      <c r="Q8" s="57">
        <v>-0.3</v>
      </c>
      <c r="R8" s="57">
        <v>-0.4</v>
      </c>
      <c r="S8" s="54"/>
      <c r="T8" s="54"/>
    </row>
    <row r="9" spans="2:20" ht="13.5" customHeight="1">
      <c r="P9" s="31" t="s">
        <v>25</v>
      </c>
      <c r="Q9" s="57">
        <v>-0.5</v>
      </c>
      <c r="R9" s="57">
        <v>-0.6</v>
      </c>
      <c r="S9" s="54"/>
      <c r="T9" s="54"/>
    </row>
    <row r="10" spans="2:20" ht="13.5" customHeight="1">
      <c r="O10" s="52"/>
      <c r="P10" s="31" t="s">
        <v>26</v>
      </c>
      <c r="Q10" s="57">
        <v>-0.8</v>
      </c>
      <c r="R10" s="57">
        <v>-0.9</v>
      </c>
      <c r="S10" s="54"/>
      <c r="T10" s="54"/>
    </row>
    <row r="11" spans="2:20" ht="13.5" customHeight="1">
      <c r="O11" s="52">
        <v>2018</v>
      </c>
      <c r="P11" s="31" t="s">
        <v>27</v>
      </c>
      <c r="Q11" s="57">
        <v>-0.9</v>
      </c>
      <c r="R11" s="57">
        <v>-1</v>
      </c>
      <c r="S11" s="54"/>
      <c r="T11" s="54"/>
    </row>
    <row r="12" spans="2:20" ht="13.5" customHeight="1">
      <c r="O12" s="52"/>
      <c r="P12" s="31" t="s">
        <v>28</v>
      </c>
      <c r="Q12" s="57">
        <v>-0.8</v>
      </c>
      <c r="R12" s="57">
        <v>-0.9</v>
      </c>
      <c r="S12" s="54"/>
      <c r="T12" s="54"/>
    </row>
    <row r="13" spans="2:20" ht="13.5" customHeight="1">
      <c r="O13" s="52"/>
      <c r="P13" s="31" t="s">
        <v>25</v>
      </c>
      <c r="Q13" s="57">
        <v>-0.7</v>
      </c>
      <c r="R13" s="57">
        <v>-0.8</v>
      </c>
      <c r="S13" s="54"/>
      <c r="T13" s="54"/>
    </row>
    <row r="14" spans="2:20" ht="13.5" customHeight="1">
      <c r="O14" s="52"/>
      <c r="P14" s="31" t="s">
        <v>26</v>
      </c>
      <c r="Q14" s="57">
        <v>-0.5</v>
      </c>
      <c r="R14" s="57">
        <v>-0.62554916000000005</v>
      </c>
    </row>
    <row r="15" spans="2:20" ht="13.5" customHeight="1">
      <c r="O15" s="52">
        <v>2019</v>
      </c>
      <c r="P15" s="31" t="s">
        <v>27</v>
      </c>
      <c r="Q15" s="57">
        <v>-0.2</v>
      </c>
      <c r="R15" s="57">
        <v>-0.32672153999999998</v>
      </c>
    </row>
    <row r="16" spans="2:20" ht="13.5" customHeight="1">
      <c r="O16" s="52"/>
      <c r="P16" s="31" t="s">
        <v>28</v>
      </c>
      <c r="Q16" s="57">
        <v>-0.1</v>
      </c>
      <c r="R16" s="57">
        <v>-0.14757165999999999</v>
      </c>
    </row>
    <row r="17" spans="2:20" ht="13.5" customHeight="1">
      <c r="O17" s="52"/>
      <c r="P17" s="31" t="s">
        <v>25</v>
      </c>
      <c r="Q17" s="57">
        <v>0.1</v>
      </c>
      <c r="R17" s="57">
        <v>5.9340740000000003E-2</v>
      </c>
      <c r="S17" s="54"/>
      <c r="T17" s="54"/>
    </row>
    <row r="18" spans="2:20" ht="13.5" customHeight="1">
      <c r="O18" s="52"/>
      <c r="P18" s="31" t="s">
        <v>26</v>
      </c>
      <c r="Q18" s="57">
        <v>0.3</v>
      </c>
      <c r="R18" s="57">
        <v>0.22936788999999999</v>
      </c>
      <c r="S18" s="54"/>
      <c r="T18" s="54"/>
    </row>
    <row r="19" spans="2:20" ht="13.5" customHeight="1">
      <c r="O19" s="52">
        <v>2020</v>
      </c>
      <c r="P19" s="31" t="s">
        <v>27</v>
      </c>
      <c r="Q19" s="57">
        <v>-0.3</v>
      </c>
      <c r="R19" s="57">
        <v>-0.23752780000000001</v>
      </c>
      <c r="S19" s="54"/>
      <c r="T19" s="54"/>
    </row>
    <row r="20" spans="2:20" ht="13.5" customHeight="1">
      <c r="P20" s="31" t="s">
        <v>28</v>
      </c>
      <c r="Q20" s="57">
        <v>-3.8</v>
      </c>
      <c r="R20" s="57">
        <v>-3.7771311600000002</v>
      </c>
      <c r="S20" s="54"/>
      <c r="T20" s="54"/>
    </row>
    <row r="21" spans="2:20" ht="13.5" customHeight="1">
      <c r="O21" s="52"/>
      <c r="P21" s="31" t="s">
        <v>25</v>
      </c>
      <c r="Q21" s="57">
        <v>-6</v>
      </c>
      <c r="R21" s="57">
        <v>-5.9759572600000004</v>
      </c>
      <c r="S21" s="54"/>
      <c r="T21" s="54"/>
    </row>
    <row r="22" spans="2:20" ht="13.5" customHeight="1">
      <c r="O22" s="52"/>
      <c r="P22" s="31" t="s">
        <v>26</v>
      </c>
      <c r="Q22" s="57">
        <v>-7.2</v>
      </c>
      <c r="R22" s="57">
        <v>-7.0899454300000002</v>
      </c>
      <c r="S22" s="54"/>
      <c r="T22" s="54"/>
    </row>
    <row r="23" spans="2:20" ht="13.5" customHeight="1">
      <c r="O23" s="52">
        <v>2021</v>
      </c>
      <c r="P23" s="31" t="s">
        <v>27</v>
      </c>
      <c r="Q23" s="57">
        <v>-7.1</v>
      </c>
      <c r="R23" s="57">
        <v>-7.0770152900000003</v>
      </c>
      <c r="S23" s="54"/>
      <c r="T23" s="54"/>
    </row>
    <row r="24" spans="2:20" ht="13.5" customHeight="1">
      <c r="O24" s="52"/>
      <c r="P24" s="31" t="s">
        <v>28</v>
      </c>
      <c r="Q24" s="57">
        <v>-4.4000000000000004</v>
      </c>
      <c r="R24" s="57">
        <v>-4.46223451</v>
      </c>
      <c r="S24" s="54"/>
      <c r="T24" s="54"/>
    </row>
    <row r="25" spans="2:20" ht="13.5" customHeight="1">
      <c r="O25" s="52"/>
      <c r="P25" s="31" t="s">
        <v>25</v>
      </c>
      <c r="Q25" s="57">
        <v>-2.5</v>
      </c>
      <c r="R25" s="57">
        <v>-2.5645332000000001</v>
      </c>
      <c r="S25" s="54"/>
      <c r="T25" s="54"/>
    </row>
    <row r="26" spans="2:20" ht="13.5" customHeight="1">
      <c r="O26" s="52"/>
      <c r="P26" s="31" t="s">
        <v>26</v>
      </c>
      <c r="Q26" s="57">
        <v>-0.7</v>
      </c>
      <c r="R26" s="57">
        <v>-0.78392620999999996</v>
      </c>
      <c r="S26" s="54"/>
      <c r="T26" s="54"/>
    </row>
    <row r="27" spans="2:20" ht="13.5" customHeight="1">
      <c r="O27" s="52">
        <v>2022</v>
      </c>
      <c r="P27" s="31" t="s">
        <v>27</v>
      </c>
      <c r="Q27" s="57">
        <v>0.3</v>
      </c>
      <c r="R27" s="57">
        <v>0.31870838000000001</v>
      </c>
      <c r="S27" s="54"/>
      <c r="T27" s="54"/>
    </row>
    <row r="28" spans="2:20" ht="13.5" customHeight="1">
      <c r="B28" s="49"/>
      <c r="C28" s="49"/>
      <c r="D28" s="49"/>
      <c r="E28" s="49"/>
      <c r="F28" s="49"/>
      <c r="G28" s="49"/>
      <c r="H28" s="49"/>
      <c r="I28" s="49"/>
      <c r="J28" s="49"/>
      <c r="K28" s="49"/>
      <c r="O28" s="52"/>
      <c r="P28" s="31" t="s">
        <v>28</v>
      </c>
      <c r="Q28" s="57">
        <v>1.9</v>
      </c>
      <c r="R28" s="57">
        <v>1.9215803</v>
      </c>
      <c r="S28" s="54"/>
      <c r="T28" s="54"/>
    </row>
    <row r="29" spans="2:20" ht="13.5" customHeight="1">
      <c r="B29" s="71" t="s">
        <v>58</v>
      </c>
      <c r="C29" s="71"/>
      <c r="D29" s="71"/>
      <c r="E29" s="71"/>
      <c r="F29" s="71"/>
      <c r="G29" s="71"/>
      <c r="H29" s="71"/>
      <c r="I29" s="71"/>
      <c r="J29" s="71"/>
      <c r="K29" s="71"/>
      <c r="O29" s="52"/>
      <c r="P29" s="31" t="s">
        <v>25</v>
      </c>
      <c r="Q29" s="57">
        <v>3</v>
      </c>
      <c r="R29" s="57">
        <v>3.0089541999999998</v>
      </c>
      <c r="S29" s="54"/>
      <c r="T29" s="54"/>
    </row>
    <row r="30" spans="2:20" ht="13.5" customHeight="1">
      <c r="B30" s="71"/>
      <c r="C30" s="71"/>
      <c r="D30" s="71"/>
      <c r="E30" s="71"/>
      <c r="F30" s="71"/>
      <c r="G30" s="71"/>
      <c r="H30" s="71"/>
      <c r="I30" s="71"/>
      <c r="J30" s="71"/>
      <c r="K30" s="71"/>
      <c r="O30" s="52"/>
      <c r="P30" s="31" t="s">
        <v>26</v>
      </c>
      <c r="Q30" s="57">
        <v>2.7</v>
      </c>
      <c r="R30" s="57">
        <v>2.8422471800000002</v>
      </c>
      <c r="S30" s="35"/>
      <c r="T30" s="35"/>
    </row>
    <row r="31" spans="2:20" ht="13.5" customHeight="1">
      <c r="B31" s="71"/>
      <c r="C31" s="71"/>
      <c r="D31" s="71"/>
      <c r="E31" s="71"/>
      <c r="F31" s="71"/>
      <c r="G31" s="71"/>
      <c r="H31" s="71"/>
      <c r="I31" s="71"/>
      <c r="J31" s="71"/>
      <c r="K31" s="71"/>
      <c r="O31" s="52">
        <v>2023</v>
      </c>
      <c r="P31" s="31" t="s">
        <v>27</v>
      </c>
      <c r="Q31" s="57">
        <v>2.7</v>
      </c>
      <c r="R31" s="57">
        <v>2.8575478900000002</v>
      </c>
      <c r="S31" s="35"/>
      <c r="T31" s="35"/>
    </row>
    <row r="32" spans="2:20" ht="13.5" customHeight="1">
      <c r="B32" s="50" t="s">
        <v>2</v>
      </c>
      <c r="O32" s="52"/>
      <c r="P32" s="31" t="s">
        <v>28</v>
      </c>
      <c r="Q32" s="57">
        <v>2.1</v>
      </c>
      <c r="R32" s="57">
        <v>2.18043728</v>
      </c>
      <c r="S32" s="35"/>
      <c r="T32" s="35"/>
    </row>
    <row r="33" spans="15:20" ht="13.5" customHeight="1">
      <c r="O33" s="52"/>
      <c r="P33" s="31" t="s">
        <v>25</v>
      </c>
      <c r="Q33" s="57">
        <v>1.3</v>
      </c>
      <c r="R33" s="57">
        <v>1.3420961600000001</v>
      </c>
      <c r="S33" s="35"/>
      <c r="T33" s="35"/>
    </row>
    <row r="34" spans="15:20" ht="13.5" customHeight="1">
      <c r="O34" s="52"/>
      <c r="P34" s="31" t="s">
        <v>26</v>
      </c>
      <c r="Q34" s="57">
        <v>0.8</v>
      </c>
      <c r="R34" s="57">
        <v>0.75064319999999995</v>
      </c>
      <c r="S34" s="35"/>
      <c r="T34" s="35"/>
    </row>
    <row r="35" spans="15:20" ht="13.5" customHeight="1">
      <c r="O35" s="52">
        <v>2024</v>
      </c>
      <c r="P35" s="31" t="s">
        <v>27</v>
      </c>
      <c r="Q35" s="57">
        <v>-0.1</v>
      </c>
      <c r="R35" s="57">
        <v>2.8319399999999998E-3</v>
      </c>
      <c r="S35" s="35">
        <v>10000</v>
      </c>
      <c r="T35" s="35">
        <v>-10000</v>
      </c>
    </row>
    <row r="36" spans="15:20" ht="13.5" customHeight="1">
      <c r="O36" s="52"/>
      <c r="P36" s="31" t="s">
        <v>28</v>
      </c>
      <c r="Q36" s="57">
        <v>-0.7</v>
      </c>
      <c r="R36" s="57">
        <v>-0.31262156000000002</v>
      </c>
      <c r="S36" s="35">
        <v>10000</v>
      </c>
      <c r="T36" s="35">
        <v>-10000</v>
      </c>
    </row>
    <row r="37" spans="15:20" ht="13.5" customHeight="1">
      <c r="O37" s="52"/>
      <c r="P37" s="31" t="s">
        <v>25</v>
      </c>
      <c r="Q37" s="57">
        <v>-1.1000000000000001</v>
      </c>
      <c r="R37" s="57">
        <v>-0.55744183999999997</v>
      </c>
      <c r="S37" s="35">
        <v>10000</v>
      </c>
      <c r="T37" s="35">
        <v>-10000</v>
      </c>
    </row>
    <row r="38" spans="15:20" ht="13.5" customHeight="1">
      <c r="O38" s="52"/>
      <c r="P38" s="31" t="s">
        <v>26</v>
      </c>
      <c r="Q38" s="57">
        <v>-1.2</v>
      </c>
      <c r="R38" s="57">
        <v>-0.65688095999999996</v>
      </c>
      <c r="S38" s="35">
        <v>10000</v>
      </c>
      <c r="T38" s="35">
        <v>-10000</v>
      </c>
    </row>
    <row r="39" spans="15:20" ht="13.5" customHeight="1">
      <c r="O39" s="52">
        <v>2025</v>
      </c>
      <c r="P39" s="31" t="s">
        <v>27</v>
      </c>
      <c r="Q39" s="57">
        <v>-1.1000000000000001</v>
      </c>
      <c r="R39" s="57">
        <v>-0.71562974000000001</v>
      </c>
      <c r="S39" s="35">
        <v>10000</v>
      </c>
      <c r="T39" s="35">
        <v>-10000</v>
      </c>
    </row>
    <row r="40" spans="15:20" ht="13.5" customHeight="1">
      <c r="O40" s="52"/>
      <c r="P40" s="31" t="s">
        <v>28</v>
      </c>
      <c r="Q40" s="57">
        <v>-1</v>
      </c>
      <c r="R40" s="57">
        <v>-0.59755807000000005</v>
      </c>
      <c r="S40" s="35">
        <v>10000</v>
      </c>
      <c r="T40" s="35">
        <v>-10000</v>
      </c>
    </row>
    <row r="41" spans="15:20" ht="13.5" customHeight="1">
      <c r="O41" s="52"/>
      <c r="P41" s="31" t="s">
        <v>25</v>
      </c>
      <c r="Q41" s="57">
        <v>-0.7</v>
      </c>
      <c r="R41" s="57">
        <v>-0.38816684000000001</v>
      </c>
      <c r="S41" s="35">
        <v>10000</v>
      </c>
      <c r="T41" s="35">
        <v>-10000</v>
      </c>
    </row>
    <row r="42" spans="15:20" ht="13.5" customHeight="1">
      <c r="O42" s="52"/>
      <c r="P42" s="31" t="s">
        <v>26</v>
      </c>
      <c r="Q42" s="57">
        <v>-0.4</v>
      </c>
      <c r="R42" s="57">
        <v>-4.8947989999999997E-2</v>
      </c>
      <c r="S42" s="35">
        <v>10000</v>
      </c>
      <c r="T42" s="35">
        <v>-10000</v>
      </c>
    </row>
    <row r="43" spans="15:20" ht="13.5" customHeight="1">
      <c r="O43" s="52">
        <v>2026</v>
      </c>
      <c r="P43" s="31" t="s">
        <v>27</v>
      </c>
      <c r="Q43" s="63"/>
      <c r="R43" s="57">
        <v>0.27023334999999998</v>
      </c>
      <c r="S43" s="35">
        <v>10000</v>
      </c>
      <c r="T43" s="35">
        <v>-10000</v>
      </c>
    </row>
    <row r="44" spans="15:20" ht="13.5" customHeight="1">
      <c r="O44" s="52"/>
      <c r="P44" s="31"/>
      <c r="Q44" s="63"/>
      <c r="R44" s="32"/>
      <c r="S44" s="35"/>
      <c r="T44" s="35"/>
    </row>
    <row r="45" spans="15:20" ht="13.5" customHeight="1">
      <c r="O45" s="52"/>
      <c r="P45" s="31"/>
      <c r="Q45" s="63"/>
      <c r="R45" s="32"/>
      <c r="S45" s="35"/>
      <c r="T45" s="35"/>
    </row>
    <row r="46" spans="15:20" ht="15.75">
      <c r="O46" s="52"/>
      <c r="P46" s="31"/>
      <c r="Q46" s="63"/>
      <c r="R46" s="32"/>
      <c r="S46" s="35"/>
      <c r="T46" s="35"/>
    </row>
    <row r="47" spans="15:20" ht="15.75">
      <c r="O47" s="52"/>
      <c r="P47" s="31"/>
      <c r="Q47" s="63"/>
      <c r="R47" s="36"/>
      <c r="S47" s="35"/>
      <c r="T47" s="35"/>
    </row>
    <row r="48" spans="15:20" ht="15.75">
      <c r="O48" s="52"/>
      <c r="P48" s="31"/>
      <c r="Q48" s="63"/>
      <c r="R48" s="36"/>
      <c r="S48" s="35"/>
      <c r="T48" s="35"/>
    </row>
    <row r="49" spans="15:20" ht="15.75">
      <c r="O49" s="52"/>
      <c r="P49" s="31"/>
      <c r="Q49" s="63"/>
      <c r="R49" s="36"/>
      <c r="S49" s="35"/>
      <c r="T49" s="35"/>
    </row>
    <row r="50" spans="15:20" ht="15.75">
      <c r="O50" s="52"/>
      <c r="P50" s="31"/>
      <c r="Q50" s="36"/>
      <c r="R50" s="36"/>
      <c r="S50" s="35"/>
      <c r="T50" s="35"/>
    </row>
    <row r="51" spans="15:20" ht="15.75">
      <c r="S51" s="35"/>
      <c r="T51" s="35"/>
    </row>
    <row r="52" spans="15:20" ht="15.75">
      <c r="S52" s="35"/>
      <c r="T52" s="35"/>
    </row>
    <row r="53" spans="15:20" ht="15.75">
      <c r="S53" s="35"/>
      <c r="T53" s="35"/>
    </row>
    <row r="54" spans="15:20" ht="15.75">
      <c r="S54" s="35"/>
      <c r="T54" s="35"/>
    </row>
    <row r="55" spans="15:20" ht="15.75">
      <c r="S55" s="35"/>
      <c r="T55" s="35"/>
    </row>
    <row r="56" spans="15:20" ht="15.75">
      <c r="S56" s="35"/>
      <c r="T56" s="35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50"/>
      <c r="R82" s="50"/>
    </row>
    <row r="83" spans="17:18" ht="15.75">
      <c r="Q83" s="50"/>
      <c r="R83" s="50"/>
    </row>
    <row r="207" spans="1:1" ht="13.5" customHeight="1">
      <c r="A207" s="38"/>
    </row>
    <row r="208" spans="1:1" ht="13.5" customHeight="1">
      <c r="A208" s="38"/>
    </row>
    <row r="209" spans="1:1" ht="13.5" customHeight="1">
      <c r="A209" s="38"/>
    </row>
    <row r="210" spans="1:1" ht="13.5" customHeight="1">
      <c r="A210" s="38"/>
    </row>
    <row r="211" spans="1:1" ht="13.5" customHeight="1">
      <c r="A211" s="38"/>
    </row>
    <row r="212" spans="1:1" ht="13.5" customHeight="1">
      <c r="A212" s="38"/>
    </row>
  </sheetData>
  <mergeCells count="1">
    <mergeCell ref="B29:K31"/>
  </mergeCells>
  <pageMargins left="0.7" right="0.7" top="0.75" bottom="0.75" header="0.3" footer="0.3"/>
  <pageSetup scale="46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92D050"/>
  </sheetPr>
  <dimension ref="A1:T68"/>
  <sheetViews>
    <sheetView view="pageBreakPreview" zoomScale="80" zoomScaleNormal="100" zoomScaleSheetLayoutView="80" workbookViewId="0">
      <pane xSplit="2" ySplit="1" topLeftCell="C5" activePane="bottomRight" state="frozen"/>
      <selection activeCell="W24" sqref="W24"/>
      <selection pane="topRight" activeCell="W24" sqref="W24"/>
      <selection pane="bottomLeft" activeCell="W24" sqref="W24"/>
      <selection pane="bottomRight" activeCell="T20" sqref="T20"/>
    </sheetView>
  </sheetViews>
  <sheetFormatPr baseColWidth="10" defaultColWidth="11" defaultRowHeight="15.75"/>
  <cols>
    <col min="1" max="2" width="11" style="1"/>
    <col min="3" max="9" width="7.625" style="1" customWidth="1"/>
    <col min="10" max="10" width="1.375" style="1" customWidth="1"/>
    <col min="11" max="17" width="7.625" style="1" customWidth="1"/>
    <col min="18" max="18" width="21.375" style="1" bestFit="1" customWidth="1"/>
    <col min="19" max="16384" width="11" style="1"/>
  </cols>
  <sheetData>
    <row r="1" spans="1:20" ht="16.5" thickBot="1">
      <c r="B1" s="2"/>
      <c r="C1" s="72" t="s">
        <v>5</v>
      </c>
      <c r="D1" s="73"/>
      <c r="E1" s="73"/>
      <c r="F1" s="73"/>
      <c r="G1" s="73"/>
      <c r="H1" s="73"/>
      <c r="I1" s="73"/>
      <c r="K1" s="72" t="s">
        <v>6</v>
      </c>
      <c r="L1" s="73"/>
      <c r="M1" s="73"/>
      <c r="N1" s="73"/>
      <c r="O1" s="73"/>
      <c r="P1" s="73"/>
      <c r="Q1" s="74"/>
      <c r="S1" s="5"/>
    </row>
    <row r="2" spans="1:20" ht="16.5" thickBot="1">
      <c r="C2" s="3">
        <v>0.05</v>
      </c>
      <c r="D2" s="4">
        <v>0.2</v>
      </c>
      <c r="E2" s="4">
        <v>0.35</v>
      </c>
      <c r="F2" s="4">
        <v>0.5</v>
      </c>
      <c r="G2" s="4">
        <v>0.65</v>
      </c>
      <c r="H2" s="4">
        <v>0.8</v>
      </c>
      <c r="I2" s="4">
        <v>0.95</v>
      </c>
      <c r="K2" s="3">
        <v>0.05</v>
      </c>
      <c r="L2" s="4">
        <v>0.1</v>
      </c>
      <c r="M2" s="4">
        <v>0.15</v>
      </c>
      <c r="N2" s="4">
        <v>0.2</v>
      </c>
      <c r="O2" s="4">
        <v>0.25</v>
      </c>
      <c r="P2" s="4">
        <v>0.3</v>
      </c>
      <c r="Q2" s="4">
        <v>0.35</v>
      </c>
      <c r="R2" s="5" t="s">
        <v>0</v>
      </c>
      <c r="S2" s="5" t="s">
        <v>18</v>
      </c>
    </row>
    <row r="3" spans="1:20">
      <c r="A3" s="6">
        <v>43435</v>
      </c>
      <c r="B3" s="1" t="str">
        <f t="shared" ref="B3:B20" si="0">TEXT(A3,"yy")&amp;" T"&amp;MONTH(A3)/3</f>
        <v>18 T4</v>
      </c>
      <c r="C3" s="7"/>
      <c r="D3" s="7"/>
      <c r="E3" s="7"/>
      <c r="F3" s="7">
        <f>+S3</f>
        <v>0.73567593897525541</v>
      </c>
      <c r="G3" s="7"/>
      <c r="H3" s="7"/>
      <c r="I3" s="7"/>
      <c r="K3" s="8"/>
      <c r="L3" s="8"/>
      <c r="M3" s="8"/>
      <c r="N3" s="8"/>
      <c r="O3" s="8"/>
      <c r="P3" s="8"/>
      <c r="Q3" s="8"/>
      <c r="R3" s="12">
        <v>0.77346269079570096</v>
      </c>
      <c r="S3" s="13">
        <v>0.73567593897525541</v>
      </c>
    </row>
    <row r="4" spans="1:20">
      <c r="A4" s="6">
        <v>43525</v>
      </c>
      <c r="B4" s="1" t="str">
        <f t="shared" si="0"/>
        <v>19 T1</v>
      </c>
      <c r="C4" s="7"/>
      <c r="D4" s="7"/>
      <c r="E4" s="7"/>
      <c r="F4" s="7">
        <f t="shared" ref="F4:F24" si="1">+S4</f>
        <v>1.255324144110137</v>
      </c>
      <c r="G4" s="7"/>
      <c r="H4" s="7"/>
      <c r="I4" s="7"/>
      <c r="K4" s="8"/>
      <c r="L4" s="8"/>
      <c r="M4" s="8"/>
      <c r="N4" s="8"/>
      <c r="O4" s="8"/>
      <c r="P4" s="8"/>
      <c r="Q4" s="8"/>
      <c r="R4" s="12">
        <v>1.1167134361848019</v>
      </c>
      <c r="S4" s="13">
        <v>1.255324144110137</v>
      </c>
      <c r="T4" s="13"/>
    </row>
    <row r="5" spans="1:20">
      <c r="A5" s="6">
        <v>43617</v>
      </c>
      <c r="B5" s="1" t="str">
        <f t="shared" si="0"/>
        <v>19 T2</v>
      </c>
      <c r="C5" s="7"/>
      <c r="D5" s="7"/>
      <c r="E5" s="7"/>
      <c r="F5" s="7">
        <f t="shared" si="1"/>
        <v>3.0401678209690752</v>
      </c>
      <c r="G5" s="7"/>
      <c r="H5" s="7"/>
      <c r="I5" s="7"/>
      <c r="K5" s="8"/>
      <c r="L5" s="8"/>
      <c r="M5" s="8"/>
      <c r="N5" s="8"/>
      <c r="O5" s="8"/>
      <c r="P5" s="8"/>
      <c r="Q5" s="8"/>
      <c r="R5" s="12">
        <v>3.0181803103328741</v>
      </c>
      <c r="S5" s="13">
        <v>3.0401678209690752</v>
      </c>
      <c r="T5" s="13"/>
    </row>
    <row r="6" spans="1:20">
      <c r="A6" s="6">
        <v>43709</v>
      </c>
      <c r="B6" s="1" t="str">
        <f t="shared" si="0"/>
        <v>19 T3</v>
      </c>
      <c r="C6" s="7"/>
      <c r="D6" s="7"/>
      <c r="E6" s="7"/>
      <c r="F6" s="7">
        <f t="shared" si="1"/>
        <v>1.5999410336322573</v>
      </c>
      <c r="G6" s="7"/>
      <c r="H6" s="7"/>
      <c r="I6" s="7"/>
      <c r="K6" s="8"/>
      <c r="L6" s="8"/>
      <c r="M6" s="8"/>
      <c r="N6" s="8"/>
      <c r="O6" s="8"/>
      <c r="P6" s="8"/>
      <c r="Q6" s="8"/>
      <c r="R6" s="12">
        <v>1.7257776026247562</v>
      </c>
      <c r="S6" s="13">
        <v>1.5999410336322573</v>
      </c>
      <c r="T6" s="13"/>
    </row>
    <row r="7" spans="1:20">
      <c r="A7" s="6">
        <v>43800</v>
      </c>
      <c r="B7" s="1" t="str">
        <f t="shared" si="0"/>
        <v>19 T4</v>
      </c>
      <c r="C7" s="7"/>
      <c r="D7" s="7"/>
      <c r="E7" s="7"/>
      <c r="F7" s="7">
        <f t="shared" si="1"/>
        <v>-2.2093492342362908</v>
      </c>
      <c r="G7" s="7"/>
      <c r="H7" s="7"/>
      <c r="I7" s="7"/>
      <c r="K7" s="8">
        <f t="shared" ref="K7:K14" si="2">F7</f>
        <v>-2.2093492342362908</v>
      </c>
      <c r="L7" s="8">
        <v>0</v>
      </c>
      <c r="M7" s="8">
        <v>0</v>
      </c>
      <c r="N7" s="8">
        <v>0</v>
      </c>
      <c r="O7" s="8">
        <v>0</v>
      </c>
      <c r="P7" s="8">
        <v>0</v>
      </c>
      <c r="Q7" s="8">
        <v>0</v>
      </c>
      <c r="R7" s="12">
        <v>-2.1355107420366282</v>
      </c>
      <c r="S7" s="13">
        <v>-2.2093492342362908</v>
      </c>
      <c r="T7" s="15"/>
    </row>
    <row r="8" spans="1:20">
      <c r="A8" s="6">
        <v>43891</v>
      </c>
      <c r="B8" s="1" t="str">
        <f t="shared" si="0"/>
        <v>20 T1</v>
      </c>
      <c r="C8" s="7"/>
      <c r="D8" s="7"/>
      <c r="E8" s="7"/>
      <c r="F8" s="7">
        <f t="shared" si="1"/>
        <v>-7.0246412005416587</v>
      </c>
      <c r="G8" s="7"/>
      <c r="H8" s="7"/>
      <c r="I8" s="7"/>
      <c r="K8" s="8">
        <f t="shared" si="2"/>
        <v>-7.0246412005416587</v>
      </c>
      <c r="L8" s="8">
        <v>0</v>
      </c>
      <c r="M8" s="8">
        <v>0</v>
      </c>
      <c r="N8" s="8">
        <v>0</v>
      </c>
      <c r="O8" s="8">
        <v>0</v>
      </c>
      <c r="P8" s="8">
        <v>0</v>
      </c>
      <c r="Q8" s="8">
        <v>0</v>
      </c>
      <c r="R8" s="12">
        <v>-7.1734827190818589</v>
      </c>
      <c r="S8" s="13">
        <v>-7.0246412005416587</v>
      </c>
      <c r="T8" s="15"/>
    </row>
    <row r="9" spans="1:20">
      <c r="A9" s="6">
        <v>43983</v>
      </c>
      <c r="B9" s="1" t="str">
        <f t="shared" si="0"/>
        <v>20 T2</v>
      </c>
      <c r="C9" s="7"/>
      <c r="D9" s="7"/>
      <c r="E9" s="7"/>
      <c r="F9" s="7">
        <f t="shared" si="1"/>
        <v>-44.424207695977472</v>
      </c>
      <c r="G9" s="7"/>
      <c r="H9" s="7"/>
      <c r="I9" s="7"/>
      <c r="K9" s="8">
        <f t="shared" si="2"/>
        <v>-44.424207695977472</v>
      </c>
      <c r="L9" s="8">
        <v>0</v>
      </c>
      <c r="M9" s="8">
        <v>0</v>
      </c>
      <c r="N9" s="8">
        <v>0</v>
      </c>
      <c r="O9" s="8">
        <v>0</v>
      </c>
      <c r="P9" s="8">
        <v>0</v>
      </c>
      <c r="Q9" s="8">
        <v>0</v>
      </c>
      <c r="R9" s="12">
        <v>-44.424505019948121</v>
      </c>
      <c r="S9" s="13">
        <v>-44.424207695977472</v>
      </c>
      <c r="T9" s="15"/>
    </row>
    <row r="10" spans="1:20">
      <c r="A10" s="6">
        <v>44075</v>
      </c>
      <c r="B10" s="1" t="str">
        <f t="shared" si="0"/>
        <v>20 T3</v>
      </c>
      <c r="C10" s="7"/>
      <c r="D10" s="7"/>
      <c r="E10" s="7"/>
      <c r="F10" s="7">
        <f t="shared" si="1"/>
        <v>50.193803410168769</v>
      </c>
      <c r="G10" s="7"/>
      <c r="H10" s="7"/>
      <c r="I10" s="7"/>
      <c r="K10" s="8">
        <f t="shared" si="2"/>
        <v>50.193803410168769</v>
      </c>
      <c r="L10" s="8">
        <v>0</v>
      </c>
      <c r="M10" s="8">
        <v>0</v>
      </c>
      <c r="N10" s="8">
        <v>0</v>
      </c>
      <c r="O10" s="8">
        <v>0</v>
      </c>
      <c r="P10" s="8">
        <v>0</v>
      </c>
      <c r="Q10" s="8">
        <v>0</v>
      </c>
      <c r="R10" s="12">
        <v>50.384465760954342</v>
      </c>
      <c r="S10" s="13">
        <v>50.193803410168769</v>
      </c>
      <c r="T10" s="15"/>
    </row>
    <row r="11" spans="1:20">
      <c r="A11" s="6">
        <v>44166</v>
      </c>
      <c r="B11" s="1" t="str">
        <f t="shared" si="0"/>
        <v>20 T4</v>
      </c>
      <c r="C11" s="7"/>
      <c r="D11" s="7"/>
      <c r="E11" s="7"/>
      <c r="F11" s="7">
        <f t="shared" si="1"/>
        <v>12.368638606901694</v>
      </c>
      <c r="G11" s="7"/>
      <c r="H11" s="7"/>
      <c r="I11" s="7"/>
      <c r="K11" s="8">
        <f t="shared" si="2"/>
        <v>12.368638606901694</v>
      </c>
      <c r="L11" s="8">
        <v>0</v>
      </c>
      <c r="M11" s="8">
        <v>0</v>
      </c>
      <c r="N11" s="8">
        <v>0</v>
      </c>
      <c r="O11" s="8">
        <v>0</v>
      </c>
      <c r="P11" s="8">
        <v>0</v>
      </c>
      <c r="Q11" s="8">
        <v>0</v>
      </c>
      <c r="R11" s="12">
        <v>12.366397822722375</v>
      </c>
      <c r="S11" s="13">
        <v>12.368638606901694</v>
      </c>
      <c r="T11" s="15"/>
    </row>
    <row r="12" spans="1:20">
      <c r="A12" s="6">
        <v>44256</v>
      </c>
      <c r="B12" s="1" t="str">
        <f t="shared" si="0"/>
        <v>21 T1</v>
      </c>
      <c r="C12" s="7"/>
      <c r="D12" s="7"/>
      <c r="E12" s="7"/>
      <c r="F12" s="7">
        <f t="shared" si="1"/>
        <v>6.0139856290564842</v>
      </c>
      <c r="G12" s="7"/>
      <c r="H12" s="7"/>
      <c r="I12" s="7"/>
      <c r="K12" s="8">
        <f t="shared" si="2"/>
        <v>6.0139856290564842</v>
      </c>
      <c r="L12" s="8">
        <v>0</v>
      </c>
      <c r="M12" s="8">
        <v>0</v>
      </c>
      <c r="N12" s="8">
        <v>0</v>
      </c>
      <c r="O12" s="8">
        <v>0</v>
      </c>
      <c r="P12" s="8">
        <v>0</v>
      </c>
      <c r="Q12" s="8">
        <v>0</v>
      </c>
      <c r="R12" s="12">
        <v>5.699659943527613</v>
      </c>
      <c r="S12" s="13">
        <v>6.0139856290564842</v>
      </c>
      <c r="T12" s="15"/>
    </row>
    <row r="13" spans="1:20">
      <c r="A13" s="6">
        <v>44348</v>
      </c>
      <c r="B13" s="1" t="str">
        <f t="shared" si="0"/>
        <v>21 T2</v>
      </c>
      <c r="C13" s="7"/>
      <c r="D13" s="7"/>
      <c r="E13" s="7"/>
      <c r="F13" s="7">
        <f t="shared" si="1"/>
        <v>4.8660744976253056</v>
      </c>
      <c r="G13" s="7"/>
      <c r="H13" s="7"/>
      <c r="I13" s="7"/>
      <c r="K13" s="8">
        <f t="shared" si="2"/>
        <v>4.8660744976253056</v>
      </c>
      <c r="L13" s="8">
        <v>0</v>
      </c>
      <c r="M13" s="8">
        <v>0</v>
      </c>
      <c r="N13" s="8">
        <v>0</v>
      </c>
      <c r="O13" s="8">
        <v>0</v>
      </c>
      <c r="P13" s="8">
        <v>0</v>
      </c>
      <c r="Q13" s="8">
        <v>0</v>
      </c>
      <c r="R13" s="12">
        <v>4.7457692367666837</v>
      </c>
      <c r="S13" s="13">
        <v>4.8660744976253056</v>
      </c>
      <c r="T13" s="15"/>
    </row>
    <row r="14" spans="1:20">
      <c r="A14" s="6">
        <v>44440</v>
      </c>
      <c r="B14" s="1" t="str">
        <f t="shared" si="0"/>
        <v>21 T3</v>
      </c>
      <c r="C14" s="7"/>
      <c r="D14" s="7"/>
      <c r="E14" s="7"/>
      <c r="F14" s="7">
        <f t="shared" si="1"/>
        <v>6.2776727718610426</v>
      </c>
      <c r="G14" s="7"/>
      <c r="H14" s="7"/>
      <c r="I14" s="7"/>
      <c r="K14" s="8">
        <f t="shared" si="2"/>
        <v>6.2776727718610426</v>
      </c>
      <c r="L14" s="8">
        <v>0</v>
      </c>
      <c r="M14" s="8">
        <v>0</v>
      </c>
      <c r="N14" s="8">
        <v>0</v>
      </c>
      <c r="O14" s="8">
        <v>0</v>
      </c>
      <c r="P14" s="8">
        <v>0</v>
      </c>
      <c r="Q14" s="8">
        <v>0</v>
      </c>
      <c r="R14" s="12">
        <v>5.7222714598725855</v>
      </c>
      <c r="S14" s="13">
        <v>6.2776727718610426</v>
      </c>
      <c r="T14" s="15"/>
    </row>
    <row r="15" spans="1:20">
      <c r="A15" s="6">
        <v>44531</v>
      </c>
      <c r="B15" s="1" t="str">
        <f t="shared" si="0"/>
        <v>21 T4</v>
      </c>
      <c r="C15" s="7"/>
      <c r="D15" s="7"/>
      <c r="E15" s="7"/>
      <c r="F15" s="7">
        <f t="shared" si="1"/>
        <v>3.3629165329682298</v>
      </c>
      <c r="G15" s="7"/>
      <c r="H15" s="7"/>
      <c r="I15" s="7"/>
      <c r="K15" s="8">
        <f t="shared" ref="K15" si="3">F15</f>
        <v>3.3629165329682298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>
        <v>0</v>
      </c>
      <c r="R15" s="12">
        <v>3.5092241308786631</v>
      </c>
      <c r="S15" s="13">
        <v>3.3629165329682298</v>
      </c>
      <c r="T15" s="15"/>
    </row>
    <row r="16" spans="1:20">
      <c r="A16" s="6">
        <v>44621</v>
      </c>
      <c r="B16" s="1" t="str">
        <f t="shared" si="0"/>
        <v>22 T1</v>
      </c>
      <c r="C16" s="7">
        <v>-4.6609668239458095</v>
      </c>
      <c r="D16" s="7">
        <v>-1.7709615661913567</v>
      </c>
      <c r="E16" s="7">
        <v>-9.4944534837623384E-2</v>
      </c>
      <c r="F16" s="7">
        <f t="shared" si="1"/>
        <v>1.2037547730640474</v>
      </c>
      <c r="G16" s="7">
        <v>2.781884917153592</v>
      </c>
      <c r="H16" s="7">
        <v>4.6661640464149041</v>
      </c>
      <c r="I16" s="7">
        <v>7.867451409773536</v>
      </c>
      <c r="K16" s="9">
        <f t="shared" ref="K16:K23" si="4">C16</f>
        <v>-4.6609668239458095</v>
      </c>
      <c r="L16" s="9">
        <f t="shared" ref="L16:Q23" si="5">D16-C16</f>
        <v>2.8900052577544528</v>
      </c>
      <c r="M16" s="9">
        <f t="shared" si="5"/>
        <v>1.6760170313537333</v>
      </c>
      <c r="N16" s="9">
        <f t="shared" si="5"/>
        <v>1.2986993079016709</v>
      </c>
      <c r="O16" s="9">
        <f t="shared" si="5"/>
        <v>1.5781301440895446</v>
      </c>
      <c r="P16" s="9">
        <f t="shared" si="5"/>
        <v>1.8842791292613121</v>
      </c>
      <c r="Q16" s="9">
        <f t="shared" si="5"/>
        <v>3.2012873633586318</v>
      </c>
      <c r="R16" s="12">
        <v>2.7129414076803915</v>
      </c>
      <c r="S16" s="13">
        <v>1.2037547730640474</v>
      </c>
      <c r="T16" s="21">
        <v>1.32645742088271</v>
      </c>
    </row>
    <row r="17" spans="1:20">
      <c r="A17" s="6">
        <v>44713</v>
      </c>
      <c r="B17" s="1" t="str">
        <f t="shared" si="0"/>
        <v>22 T2</v>
      </c>
      <c r="C17" s="7">
        <v>-8.030447587546691</v>
      </c>
      <c r="D17" s="7">
        <v>-3.5022662209967632</v>
      </c>
      <c r="E17" s="7">
        <v>-0.83499683386522894</v>
      </c>
      <c r="F17" s="7">
        <f t="shared" si="1"/>
        <v>1.6072618218338608</v>
      </c>
      <c r="G17" s="7">
        <v>2.8904544977291575</v>
      </c>
      <c r="H17" s="7">
        <v>4.8726112613023691</v>
      </c>
      <c r="I17" s="7">
        <v>7.8144457891978671</v>
      </c>
      <c r="K17" s="9">
        <f t="shared" si="4"/>
        <v>-8.030447587546691</v>
      </c>
      <c r="L17" s="9">
        <f t="shared" si="5"/>
        <v>4.5281813665499282</v>
      </c>
      <c r="M17" s="9">
        <f t="shared" si="5"/>
        <v>2.6672693871315341</v>
      </c>
      <c r="N17" s="9">
        <f t="shared" si="5"/>
        <v>2.4422586556990895</v>
      </c>
      <c r="O17" s="9">
        <f t="shared" si="5"/>
        <v>1.2831926758952967</v>
      </c>
      <c r="P17" s="9">
        <f t="shared" si="5"/>
        <v>1.9821567635732116</v>
      </c>
      <c r="Q17" s="9">
        <f t="shared" si="5"/>
        <v>2.941834527895498</v>
      </c>
      <c r="R17" s="12">
        <v>2.5797025366141035</v>
      </c>
      <c r="S17" s="13">
        <v>1.6072618218338608</v>
      </c>
      <c r="T17" s="21">
        <v>1.357630425352307</v>
      </c>
    </row>
    <row r="18" spans="1:20">
      <c r="A18" s="6">
        <v>44805</v>
      </c>
      <c r="B18" s="1" t="str">
        <f t="shared" si="0"/>
        <v>22 T3</v>
      </c>
      <c r="C18" s="7">
        <v>-6.8779088917459994</v>
      </c>
      <c r="D18" s="7">
        <v>-2.9610677331812076</v>
      </c>
      <c r="E18" s="7">
        <v>-0.14241001122745894</v>
      </c>
      <c r="F18" s="7">
        <f t="shared" si="1"/>
        <v>2.3127019153889039</v>
      </c>
      <c r="G18" s="7">
        <v>3.6878135714003335</v>
      </c>
      <c r="H18" s="7">
        <v>5.7706417479256435</v>
      </c>
      <c r="I18" s="7">
        <v>8.6825155464327235</v>
      </c>
      <c r="K18" s="9">
        <f t="shared" si="4"/>
        <v>-6.8779088917459994</v>
      </c>
      <c r="L18" s="9">
        <f t="shared" si="5"/>
        <v>3.9168411585647918</v>
      </c>
      <c r="M18" s="9">
        <f t="shared" si="5"/>
        <v>2.8186577219537488</v>
      </c>
      <c r="N18" s="9">
        <f t="shared" si="5"/>
        <v>2.4551119266163628</v>
      </c>
      <c r="O18" s="9">
        <f t="shared" si="5"/>
        <v>1.3751116560114296</v>
      </c>
      <c r="P18" s="9">
        <f t="shared" si="5"/>
        <v>2.08282817652531</v>
      </c>
      <c r="Q18" s="9">
        <f t="shared" si="5"/>
        <v>2.9118737985070799</v>
      </c>
      <c r="R18" s="12">
        <v>2.4758686477436287</v>
      </c>
      <c r="S18" s="13">
        <v>2.3127019153889039</v>
      </c>
      <c r="T18" s="21">
        <v>2.1755729879742614</v>
      </c>
    </row>
    <row r="19" spans="1:20">
      <c r="A19" s="6">
        <v>44896</v>
      </c>
      <c r="B19" s="1" t="str">
        <f t="shared" si="0"/>
        <v>22 T4</v>
      </c>
      <c r="C19" s="7">
        <v>-6.426526824570419</v>
      </c>
      <c r="D19" s="7">
        <v>-2.2808086700286303</v>
      </c>
      <c r="E19" s="7">
        <v>0.43133031489065399</v>
      </c>
      <c r="F19" s="7">
        <f t="shared" si="1"/>
        <v>2.6407655082957726</v>
      </c>
      <c r="G19" s="7">
        <v>4.0788713144057489</v>
      </c>
      <c r="H19" s="7">
        <v>6.211194464204528</v>
      </c>
      <c r="I19" s="7">
        <v>9.3295888908758418</v>
      </c>
      <c r="K19" s="9">
        <f t="shared" si="4"/>
        <v>-6.426526824570419</v>
      </c>
      <c r="L19" s="9">
        <f t="shared" si="5"/>
        <v>4.1457181545417887</v>
      </c>
      <c r="M19" s="9">
        <f t="shared" si="5"/>
        <v>2.7121389849192843</v>
      </c>
      <c r="N19" s="9">
        <f t="shared" si="5"/>
        <v>2.2094351934051186</v>
      </c>
      <c r="O19" s="9">
        <f t="shared" si="5"/>
        <v>1.4381058061099763</v>
      </c>
      <c r="P19" s="9">
        <f t="shared" si="5"/>
        <v>2.1323231497987791</v>
      </c>
      <c r="Q19" s="9">
        <f t="shared" si="5"/>
        <v>3.1183944266713137</v>
      </c>
      <c r="R19" s="12">
        <v>2.0869918184821312</v>
      </c>
      <c r="S19" s="13">
        <v>2.6407655082957726</v>
      </c>
      <c r="T19" s="21">
        <v>2.5657373026366512</v>
      </c>
    </row>
    <row r="20" spans="1:20">
      <c r="A20" s="6">
        <v>44986</v>
      </c>
      <c r="B20" s="1" t="str">
        <f t="shared" si="0"/>
        <v>23 T1</v>
      </c>
      <c r="C20" s="7">
        <v>-6.0781026552825033</v>
      </c>
      <c r="D20" s="7">
        <v>-2.0011193666912881</v>
      </c>
      <c r="E20" s="7">
        <v>0.31156352821273048</v>
      </c>
      <c r="F20" s="7">
        <f t="shared" si="1"/>
        <v>2.4364426529177585</v>
      </c>
      <c r="G20" s="7">
        <v>4.6686899635202108</v>
      </c>
      <c r="H20" s="7">
        <v>7.3440904178661572</v>
      </c>
      <c r="I20" s="7">
        <v>12.501087069878391</v>
      </c>
      <c r="K20" s="9">
        <f t="shared" si="4"/>
        <v>-6.0781026552825033</v>
      </c>
      <c r="L20" s="9">
        <f t="shared" si="5"/>
        <v>4.0769832885912152</v>
      </c>
      <c r="M20" s="9">
        <f t="shared" si="5"/>
        <v>2.3126828949040186</v>
      </c>
      <c r="N20" s="9">
        <f t="shared" si="5"/>
        <v>2.124879124705028</v>
      </c>
      <c r="O20" s="9">
        <f t="shared" si="5"/>
        <v>2.2322473106024523</v>
      </c>
      <c r="P20" s="9">
        <f t="shared" si="5"/>
        <v>2.6754004543459464</v>
      </c>
      <c r="Q20" s="9">
        <f t="shared" si="5"/>
        <v>5.1569966520122339</v>
      </c>
      <c r="R20" s="12">
        <v>2.7411531522417709</v>
      </c>
      <c r="S20" s="13">
        <v>2.4364426529177585</v>
      </c>
      <c r="T20" s="21">
        <v>2.3956105766378406</v>
      </c>
    </row>
    <row r="21" spans="1:20">
      <c r="A21" s="6">
        <v>45078</v>
      </c>
      <c r="B21" s="1" t="str">
        <f>TEXT(A21,"yy")&amp;" T"&amp;MONTH(A21)/3</f>
        <v>23 T2</v>
      </c>
      <c r="C21" s="7">
        <v>-6.0697344579447225</v>
      </c>
      <c r="D21" s="7">
        <v>-2.1353111294102431</v>
      </c>
      <c r="E21" s="7">
        <v>0.25253873444460012</v>
      </c>
      <c r="F21" s="7">
        <f t="shared" si="1"/>
        <v>2.4364426529182248</v>
      </c>
      <c r="G21" s="7">
        <v>4.6924308924374953</v>
      </c>
      <c r="H21" s="7">
        <v>7.5326732566641201</v>
      </c>
      <c r="I21" s="7">
        <v>12.539188676359215</v>
      </c>
      <c r="K21" s="9">
        <f t="shared" si="4"/>
        <v>-6.0697344579447225</v>
      </c>
      <c r="L21" s="9">
        <f t="shared" si="5"/>
        <v>3.9344233285344794</v>
      </c>
      <c r="M21" s="9">
        <f t="shared" si="5"/>
        <v>2.3878498638548433</v>
      </c>
      <c r="N21" s="9">
        <f t="shared" si="5"/>
        <v>2.1839039184736246</v>
      </c>
      <c r="O21" s="9">
        <f t="shared" si="5"/>
        <v>2.2559882395192705</v>
      </c>
      <c r="P21" s="9">
        <f t="shared" si="5"/>
        <v>2.8402423642266248</v>
      </c>
      <c r="Q21" s="9">
        <f t="shared" si="5"/>
        <v>5.0065154196950949</v>
      </c>
      <c r="R21" s="12">
        <v>2.7411531522395505</v>
      </c>
      <c r="S21" s="13">
        <v>2.4364426529182248</v>
      </c>
      <c r="T21" s="21">
        <v>2.4141783798189875</v>
      </c>
    </row>
    <row r="22" spans="1:20">
      <c r="A22" s="6">
        <v>45170</v>
      </c>
      <c r="B22" s="1" t="str">
        <f t="shared" ref="B22:B23" si="6">TEXT(A22,"yy")&amp;" T"&amp;MONTH(A22)/3</f>
        <v>23 T3</v>
      </c>
      <c r="C22" s="7">
        <v>-5.8705095588930885</v>
      </c>
      <c r="D22" s="7">
        <v>-1.9408298071648784</v>
      </c>
      <c r="E22" s="7">
        <v>0.41121650864698933</v>
      </c>
      <c r="F22" s="7">
        <f t="shared" si="1"/>
        <v>2.4364426529165151</v>
      </c>
      <c r="G22" s="7">
        <v>4.6351092538548775</v>
      </c>
      <c r="H22" s="7">
        <v>7.2674815655688398</v>
      </c>
      <c r="I22" s="7">
        <v>12.196121190386533</v>
      </c>
      <c r="K22" s="9">
        <f t="shared" si="4"/>
        <v>-5.8705095588930885</v>
      </c>
      <c r="L22" s="9">
        <f t="shared" si="5"/>
        <v>3.92967975172821</v>
      </c>
      <c r="M22" s="9">
        <f t="shared" si="5"/>
        <v>2.3520463158118678</v>
      </c>
      <c r="N22" s="9">
        <f t="shared" si="5"/>
        <v>2.0252261442695256</v>
      </c>
      <c r="O22" s="9">
        <f t="shared" si="5"/>
        <v>2.1986666009383624</v>
      </c>
      <c r="P22" s="9">
        <f t="shared" si="5"/>
        <v>2.6323723117139624</v>
      </c>
      <c r="Q22" s="9">
        <f t="shared" si="5"/>
        <v>4.9286396248176931</v>
      </c>
      <c r="R22" s="12">
        <v>2.7411531522411714</v>
      </c>
      <c r="S22" s="13">
        <v>2.4364426529165151</v>
      </c>
      <c r="T22" s="21">
        <v>2.4243034820849991</v>
      </c>
    </row>
    <row r="23" spans="1:20">
      <c r="A23" s="6">
        <v>45261</v>
      </c>
      <c r="B23" s="1" t="str">
        <f t="shared" si="6"/>
        <v>23 T4</v>
      </c>
      <c r="C23" s="7">
        <v>-6.3399567755804638</v>
      </c>
      <c r="D23" s="7">
        <v>-2.2201774664296914</v>
      </c>
      <c r="E23" s="7">
        <v>0.30139408521496736</v>
      </c>
      <c r="F23" s="7">
        <f t="shared" si="1"/>
        <v>2.436442652917048</v>
      </c>
      <c r="G23" s="7">
        <v>4.654299755622116</v>
      </c>
      <c r="H23" s="7">
        <v>7.3000899415556244</v>
      </c>
      <c r="I23" s="7">
        <v>12.399624006851576</v>
      </c>
      <c r="K23" s="9">
        <f t="shared" si="4"/>
        <v>-6.3399567755804638</v>
      </c>
      <c r="L23" s="9">
        <f t="shared" si="5"/>
        <v>4.119779309150772</v>
      </c>
      <c r="M23" s="9">
        <f t="shared" si="5"/>
        <v>2.5215715516446586</v>
      </c>
      <c r="N23" s="9">
        <f t="shared" si="5"/>
        <v>2.1350485677020807</v>
      </c>
      <c r="O23" s="9">
        <f t="shared" si="5"/>
        <v>2.217857102705068</v>
      </c>
      <c r="P23" s="9">
        <f t="shared" si="5"/>
        <v>2.6457901859335085</v>
      </c>
      <c r="Q23" s="9">
        <f t="shared" si="5"/>
        <v>5.099534065295952</v>
      </c>
      <c r="R23" s="12">
        <v>2.7411531522408161</v>
      </c>
      <c r="S23" s="13">
        <v>2.436442652917048</v>
      </c>
      <c r="T23" s="21">
        <v>2.4298243917986637</v>
      </c>
    </row>
    <row r="24" spans="1:20">
      <c r="A24" s="6">
        <v>45352</v>
      </c>
      <c r="B24" s="1" t="str">
        <f t="shared" ref="B24" si="7">TEXT(A24,"yy")&amp;" T"&amp;MONTH(A24)/3</f>
        <v>24 T1</v>
      </c>
      <c r="C24" s="7">
        <v>-6.085759083564473</v>
      </c>
      <c r="D24" s="7">
        <v>-2.0043492159168466</v>
      </c>
      <c r="E24" s="7">
        <v>0.34969677431496771</v>
      </c>
      <c r="F24" s="7">
        <f t="shared" si="1"/>
        <v>2.4364426529192906</v>
      </c>
      <c r="G24" s="7">
        <v>4.7236524333696863</v>
      </c>
      <c r="H24" s="7">
        <v>7.4575372177442443</v>
      </c>
      <c r="I24" s="7">
        <v>12.449381052508066</v>
      </c>
      <c r="K24" s="9">
        <f t="shared" ref="K24" si="8">C24</f>
        <v>-6.085759083564473</v>
      </c>
      <c r="L24" s="9">
        <f t="shared" ref="L24" si="9">D24-C24</f>
        <v>4.0814098676476265</v>
      </c>
      <c r="M24" s="9">
        <f t="shared" ref="M24" si="10">E24-D24</f>
        <v>2.354045990231814</v>
      </c>
      <c r="N24" s="9">
        <f t="shared" ref="N24" si="11">F24-E24</f>
        <v>2.0867458786043231</v>
      </c>
      <c r="O24" s="9">
        <f t="shared" ref="O24" si="12">G24-F24</f>
        <v>2.2872097804503957</v>
      </c>
      <c r="P24" s="9">
        <f t="shared" ref="P24" si="13">H24-G24</f>
        <v>2.733884784374558</v>
      </c>
      <c r="Q24" s="9">
        <f t="shared" ref="Q24" si="14">I24-H24</f>
        <v>4.9918438347638219</v>
      </c>
      <c r="R24" s="12"/>
      <c r="S24" s="13">
        <v>2.4364426529192906</v>
      </c>
      <c r="T24" s="21">
        <v>2.4328346710566162</v>
      </c>
    </row>
    <row r="25" spans="1:20">
      <c r="A25" s="6"/>
      <c r="C25" s="7"/>
      <c r="D25" s="7"/>
      <c r="E25" s="7"/>
      <c r="F25" s="7"/>
      <c r="G25" s="7"/>
      <c r="H25" s="7"/>
      <c r="I25" s="7"/>
      <c r="K25" s="9"/>
      <c r="L25" s="9"/>
      <c r="M25" s="9"/>
      <c r="N25" s="9"/>
      <c r="O25" s="9"/>
      <c r="P25" s="9"/>
      <c r="Q25" s="9"/>
      <c r="R25" s="12"/>
      <c r="T25" s="13"/>
    </row>
    <row r="26" spans="1:20">
      <c r="A26" s="6"/>
      <c r="C26" s="7"/>
      <c r="D26" s="7"/>
      <c r="E26" s="7"/>
      <c r="F26" s="7"/>
      <c r="G26" s="7"/>
      <c r="H26" s="7"/>
      <c r="I26" s="7"/>
      <c r="K26" s="9"/>
      <c r="L26" s="9"/>
      <c r="M26" s="9"/>
      <c r="N26" s="9"/>
      <c r="O26" s="9"/>
      <c r="P26" s="9"/>
      <c r="Q26" s="9"/>
      <c r="R26" s="12"/>
      <c r="T26" s="13"/>
    </row>
    <row r="27" spans="1:20" ht="18.75">
      <c r="C27" s="16" t="s">
        <v>14</v>
      </c>
      <c r="D27" s="7"/>
      <c r="E27" s="7"/>
      <c r="F27" s="7"/>
      <c r="G27" s="7"/>
      <c r="H27" s="7"/>
      <c r="I27" s="7"/>
      <c r="K27" s="9"/>
      <c r="L27" s="9"/>
      <c r="M27" s="9"/>
      <c r="N27" s="9"/>
      <c r="O27" s="9"/>
      <c r="P27" s="9"/>
      <c r="Q27" s="9"/>
    </row>
    <row r="28" spans="1:20">
      <c r="C28" s="75" t="s">
        <v>15</v>
      </c>
      <c r="D28" s="75"/>
      <c r="E28" s="75"/>
      <c r="F28" s="75"/>
      <c r="G28" s="75"/>
      <c r="H28" s="75"/>
      <c r="I28" s="75"/>
      <c r="J28" s="75"/>
      <c r="K28" s="75"/>
      <c r="L28" s="75"/>
    </row>
    <row r="29" spans="1:20" ht="15.75" customHeight="1">
      <c r="C29" s="17" t="s">
        <v>16</v>
      </c>
      <c r="D29" s="18"/>
      <c r="E29" s="18"/>
      <c r="F29" s="18"/>
      <c r="G29" s="18"/>
      <c r="H29" s="18"/>
      <c r="I29" s="18"/>
      <c r="J29" s="18"/>
      <c r="K29" s="18"/>
      <c r="L29" s="18"/>
    </row>
    <row r="30" spans="1:20" ht="15.75" customHeight="1">
      <c r="D30" s="19"/>
      <c r="E30" s="19"/>
      <c r="F30" s="19"/>
      <c r="G30" s="19"/>
      <c r="L30" s="76" t="s">
        <v>19</v>
      </c>
      <c r="M30" s="76"/>
      <c r="N30" s="76"/>
      <c r="O30" s="76"/>
      <c r="P30" s="76"/>
      <c r="Q30" s="76"/>
      <c r="R30" s="76"/>
      <c r="S30" s="76"/>
    </row>
    <row r="31" spans="1:20" ht="18.75">
      <c r="D31" s="20"/>
      <c r="E31" s="20"/>
      <c r="F31" s="20"/>
      <c r="G31" s="20"/>
    </row>
    <row r="65" spans="3:19" s="10" customFormat="1" ht="15.75" customHeight="1"/>
    <row r="66" spans="3:19" ht="15.75" customHeight="1">
      <c r="C66" s="77" t="s">
        <v>8</v>
      </c>
      <c r="D66" s="77"/>
      <c r="E66" s="77"/>
      <c r="F66" s="77"/>
      <c r="G66" s="77"/>
      <c r="H66" s="77"/>
      <c r="I66" s="77"/>
      <c r="J66" s="77"/>
      <c r="K66" s="77"/>
      <c r="L66" s="77"/>
      <c r="M66" s="77"/>
      <c r="N66" s="77"/>
      <c r="O66" s="77"/>
      <c r="P66" s="77"/>
      <c r="Q66" s="77"/>
      <c r="R66" s="77"/>
      <c r="S66" s="77"/>
    </row>
    <row r="67" spans="3:19" ht="15.75" customHeight="1">
      <c r="C67" s="77"/>
      <c r="D67" s="77"/>
      <c r="E67" s="77"/>
      <c r="F67" s="77"/>
      <c r="G67" s="77"/>
      <c r="H67" s="77"/>
      <c r="I67" s="77"/>
      <c r="J67" s="77"/>
      <c r="K67" s="77"/>
      <c r="L67" s="77"/>
      <c r="M67" s="77"/>
      <c r="N67" s="77"/>
      <c r="O67" s="77"/>
      <c r="P67" s="77"/>
      <c r="Q67" s="77"/>
      <c r="R67" s="77"/>
      <c r="S67" s="77"/>
    </row>
    <row r="68" spans="3:19" ht="16.5">
      <c r="C68" s="11" t="s">
        <v>17</v>
      </c>
      <c r="D68" s="14"/>
      <c r="E68" s="14"/>
      <c r="F68" s="14"/>
      <c r="G68" s="14"/>
      <c r="H68" s="14"/>
      <c r="I68" s="14"/>
      <c r="J68" s="14"/>
      <c r="K68" s="14"/>
      <c r="L68" s="14"/>
      <c r="M68" s="14"/>
      <c r="N68" s="14"/>
      <c r="O68" s="14"/>
      <c r="P68" s="14"/>
      <c r="Q68" s="14"/>
      <c r="R68" s="14"/>
      <c r="S68" s="14"/>
    </row>
  </sheetData>
  <mergeCells count="5">
    <mergeCell ref="C1:I1"/>
    <mergeCell ref="K1:Q1"/>
    <mergeCell ref="C28:L28"/>
    <mergeCell ref="L30:S30"/>
    <mergeCell ref="C66:S67"/>
  </mergeCells>
  <pageMargins left="0.7" right="0.7" top="0.75" bottom="0.75" header="0.3" footer="0.3"/>
  <pageSetup scale="46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92D050"/>
  </sheetPr>
  <dimension ref="A1:T212"/>
  <sheetViews>
    <sheetView showGridLines="0" view="pageBreakPreview" zoomScaleNormal="8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50" customWidth="1"/>
    <col min="13" max="14" width="5.375" style="50" customWidth="1"/>
    <col min="15" max="15" width="6" style="50" customWidth="1"/>
    <col min="16" max="16" width="3" style="50" customWidth="1"/>
    <col min="17" max="17" width="16.125" style="28" customWidth="1"/>
    <col min="18" max="18" width="16.5" style="28" bestFit="1" customWidth="1"/>
    <col min="19" max="20" width="9.375" style="50" customWidth="1"/>
    <col min="21" max="16384" width="10" style="50"/>
  </cols>
  <sheetData>
    <row r="1" spans="2:20" ht="15.75"/>
    <row r="2" spans="2:20" ht="13.5" customHeight="1">
      <c r="B2" s="64" t="s">
        <v>60</v>
      </c>
      <c r="C2" s="51"/>
      <c r="D2" s="51"/>
      <c r="E2" s="51"/>
      <c r="F2" s="25"/>
      <c r="G2" s="25"/>
      <c r="H2" s="25"/>
      <c r="I2" s="25"/>
      <c r="J2" s="25"/>
      <c r="K2" s="25"/>
      <c r="L2" s="25"/>
      <c r="M2" s="25"/>
      <c r="P2" s="30"/>
      <c r="Q2" s="30" t="s">
        <v>68</v>
      </c>
      <c r="R2" s="30" t="s">
        <v>69</v>
      </c>
      <c r="S2" s="30"/>
      <c r="T2" s="30"/>
    </row>
    <row r="3" spans="2:20" ht="13.5" customHeight="1">
      <c r="B3" s="51" t="s">
        <v>74</v>
      </c>
      <c r="C3" s="34"/>
      <c r="D3" s="34"/>
      <c r="E3" s="34"/>
      <c r="F3" s="34"/>
      <c r="G3" s="34"/>
      <c r="H3" s="34"/>
      <c r="I3" s="34"/>
      <c r="J3" s="34"/>
      <c r="K3" s="34"/>
      <c r="L3" s="51"/>
      <c r="M3" s="51"/>
      <c r="O3" s="52">
        <v>2018</v>
      </c>
      <c r="P3" s="31"/>
      <c r="Q3" s="57">
        <v>-4.2</v>
      </c>
      <c r="R3" s="57">
        <v>-4.1997494221452012</v>
      </c>
    </row>
    <row r="4" spans="2:20" ht="13.5" customHeight="1">
      <c r="B4" s="50" t="s">
        <v>4</v>
      </c>
      <c r="O4" s="52">
        <v>2019</v>
      </c>
      <c r="P4" s="31"/>
      <c r="Q4" s="57">
        <v>-4.5999999999999996</v>
      </c>
      <c r="R4" s="57">
        <v>-4.5852670929227246</v>
      </c>
    </row>
    <row r="5" spans="2:20" ht="13.5" customHeight="1">
      <c r="C5" s="47"/>
      <c r="D5" s="47"/>
      <c r="E5" s="47"/>
      <c r="F5" s="47"/>
      <c r="G5" s="47"/>
      <c r="H5" s="47"/>
      <c r="I5" s="47"/>
      <c r="J5" s="47"/>
      <c r="K5" s="47"/>
      <c r="L5" s="51"/>
      <c r="M5" s="51"/>
      <c r="O5" s="52">
        <v>2020</v>
      </c>
      <c r="P5" s="31"/>
      <c r="Q5" s="57">
        <v>-3.4</v>
      </c>
      <c r="R5" s="57">
        <v>-3.4197562060603945</v>
      </c>
    </row>
    <row r="6" spans="2:20" ht="13.5" customHeight="1">
      <c r="B6" s="50" t="s">
        <v>40</v>
      </c>
      <c r="C6" s="47"/>
      <c r="D6" s="47"/>
      <c r="E6" s="47"/>
      <c r="F6" s="47"/>
      <c r="G6" s="47"/>
      <c r="H6" s="47"/>
      <c r="I6" s="47"/>
      <c r="J6" s="47"/>
      <c r="K6" s="47"/>
      <c r="L6" s="51"/>
      <c r="O6" s="52">
        <v>2021</v>
      </c>
      <c r="P6" s="31"/>
      <c r="Q6" s="57">
        <v>-5.6</v>
      </c>
      <c r="R6" s="57">
        <v>-5.6487794809570424</v>
      </c>
      <c r="S6" s="54"/>
      <c r="T6" s="54"/>
    </row>
    <row r="7" spans="2:20" ht="13.5" customHeight="1">
      <c r="C7" s="53"/>
      <c r="D7" s="53"/>
      <c r="E7" s="53"/>
      <c r="F7" s="53"/>
      <c r="G7" s="53"/>
      <c r="H7" s="53"/>
      <c r="I7" s="53"/>
      <c r="J7" s="53"/>
      <c r="K7" s="53"/>
      <c r="O7" s="52" t="s">
        <v>71</v>
      </c>
      <c r="P7" s="31"/>
      <c r="Q7" s="57">
        <v>-6.2</v>
      </c>
      <c r="R7" s="57">
        <v>-6.1713509042329582</v>
      </c>
      <c r="S7" s="54"/>
      <c r="T7" s="54"/>
    </row>
    <row r="8" spans="2:20" ht="13.5" customHeight="1">
      <c r="C8" s="53"/>
      <c r="D8" s="53"/>
      <c r="E8" s="53"/>
      <c r="F8" s="53"/>
      <c r="G8" s="53"/>
      <c r="H8" s="53"/>
      <c r="I8" s="53"/>
      <c r="J8" s="53"/>
      <c r="K8" s="53"/>
      <c r="O8" s="52" t="s">
        <v>72</v>
      </c>
      <c r="P8" s="31"/>
      <c r="Q8" s="57">
        <v>-2.8</v>
      </c>
      <c r="R8" s="57">
        <v>-2.6547180955220937</v>
      </c>
      <c r="S8" s="54"/>
      <c r="T8" s="54"/>
    </row>
    <row r="9" spans="2:20" ht="13.5" customHeight="1">
      <c r="O9" s="52" t="s">
        <v>73</v>
      </c>
      <c r="P9" s="31"/>
      <c r="Q9" s="57">
        <v>-2.9</v>
      </c>
      <c r="R9" s="57">
        <v>-3.0732604908984071</v>
      </c>
      <c r="S9" s="54"/>
      <c r="T9" s="54"/>
    </row>
    <row r="10" spans="2:20" ht="13.5" customHeight="1">
      <c r="O10" s="52"/>
      <c r="P10" s="31"/>
      <c r="Q10" s="57"/>
      <c r="R10" s="57"/>
      <c r="S10" s="54"/>
      <c r="T10" s="54"/>
    </row>
    <row r="11" spans="2:20" ht="13.5" customHeight="1">
      <c r="O11" s="52"/>
      <c r="P11" s="31"/>
      <c r="Q11" s="61"/>
      <c r="R11" s="57"/>
      <c r="S11" s="54"/>
      <c r="T11" s="54"/>
    </row>
    <row r="12" spans="2:20" ht="13.5" customHeight="1">
      <c r="O12" s="52"/>
      <c r="P12" s="31"/>
      <c r="Q12" s="61"/>
      <c r="R12" s="57"/>
      <c r="S12" s="54"/>
      <c r="T12" s="54"/>
    </row>
    <row r="13" spans="2:20" ht="13.5" customHeight="1">
      <c r="O13" s="52"/>
      <c r="P13" s="31"/>
      <c r="Q13" s="61"/>
      <c r="R13" s="57"/>
      <c r="S13" s="54"/>
      <c r="T13" s="54"/>
    </row>
    <row r="14" spans="2:20" ht="13.5" customHeight="1">
      <c r="O14" s="52"/>
      <c r="P14" s="31"/>
      <c r="Q14" s="57"/>
      <c r="R14" s="57"/>
    </row>
    <row r="15" spans="2:20" ht="13.5" customHeight="1">
      <c r="O15" s="52"/>
      <c r="P15" s="31"/>
      <c r="Q15" s="57"/>
      <c r="R15" s="57"/>
    </row>
    <row r="16" spans="2:20" ht="13.5" customHeight="1">
      <c r="O16" s="52"/>
      <c r="P16" s="31"/>
      <c r="Q16" s="57"/>
      <c r="R16" s="57"/>
    </row>
    <row r="17" spans="2:20" ht="13.5" customHeight="1">
      <c r="O17" s="52"/>
      <c r="P17" s="31"/>
      <c r="Q17" s="57"/>
      <c r="R17" s="57"/>
      <c r="S17" s="54"/>
      <c r="T17" s="54"/>
    </row>
    <row r="18" spans="2:20" ht="13.5" customHeight="1">
      <c r="O18" s="52"/>
      <c r="P18" s="31"/>
      <c r="Q18" s="57"/>
      <c r="R18" s="57"/>
      <c r="S18" s="54"/>
      <c r="T18" s="54"/>
    </row>
    <row r="19" spans="2:20" ht="13.5" customHeight="1">
      <c r="O19" s="52"/>
      <c r="P19" s="31"/>
      <c r="Q19" s="57"/>
      <c r="R19" s="57"/>
      <c r="S19" s="54"/>
      <c r="T19" s="54"/>
    </row>
    <row r="20" spans="2:20" ht="13.5" customHeight="1">
      <c r="P20" s="31"/>
      <c r="Q20" s="57"/>
      <c r="R20" s="57"/>
      <c r="S20" s="54"/>
      <c r="T20" s="54"/>
    </row>
    <row r="21" spans="2:20" ht="13.5" customHeight="1">
      <c r="O21" s="52"/>
      <c r="P21" s="31"/>
      <c r="Q21" s="57"/>
      <c r="R21" s="57"/>
      <c r="S21" s="54"/>
      <c r="T21" s="54"/>
    </row>
    <row r="22" spans="2:20" ht="13.5" customHeight="1">
      <c r="O22" s="52"/>
      <c r="P22" s="31"/>
      <c r="Q22" s="61"/>
      <c r="R22" s="57"/>
      <c r="S22" s="54"/>
      <c r="T22" s="54"/>
    </row>
    <row r="23" spans="2:20" ht="13.5" customHeight="1">
      <c r="O23" s="52"/>
      <c r="P23" s="31"/>
      <c r="Q23" s="61"/>
      <c r="R23" s="57"/>
      <c r="S23" s="54"/>
      <c r="T23" s="54"/>
    </row>
    <row r="24" spans="2:20" ht="13.5" customHeight="1">
      <c r="O24" s="52"/>
      <c r="P24" s="31"/>
      <c r="Q24" s="61"/>
      <c r="R24" s="57"/>
      <c r="S24" s="54"/>
      <c r="T24" s="54"/>
    </row>
    <row r="25" spans="2:20" ht="13.5" customHeight="1">
      <c r="O25" s="52"/>
      <c r="P25" s="31"/>
      <c r="Q25" s="61"/>
      <c r="R25" s="57"/>
      <c r="S25" s="54"/>
      <c r="T25" s="54"/>
    </row>
    <row r="26" spans="2:20" ht="13.5" customHeight="1">
      <c r="O26" s="52"/>
      <c r="P26" s="31"/>
      <c r="Q26" s="61"/>
      <c r="R26" s="57"/>
      <c r="S26" s="54"/>
      <c r="T26" s="54"/>
    </row>
    <row r="27" spans="2:20" ht="13.5" customHeight="1">
      <c r="O27" s="52"/>
      <c r="P27" s="31"/>
      <c r="Q27" s="61"/>
      <c r="R27" s="57"/>
      <c r="S27" s="54"/>
      <c r="T27" s="54"/>
    </row>
    <row r="28" spans="2:20" ht="13.5" customHeight="1">
      <c r="B28" s="49"/>
      <c r="C28" s="49"/>
      <c r="D28" s="49"/>
      <c r="E28" s="49"/>
      <c r="F28" s="49"/>
      <c r="G28" s="49"/>
      <c r="H28" s="49"/>
      <c r="I28" s="49"/>
      <c r="J28" s="49"/>
      <c r="K28" s="49"/>
      <c r="O28" s="52"/>
      <c r="P28" s="31"/>
      <c r="Q28" s="62"/>
      <c r="R28" s="57"/>
      <c r="S28" s="54"/>
      <c r="T28" s="54"/>
    </row>
    <row r="29" spans="2:20" ht="13.5" customHeight="1">
      <c r="O29" s="52"/>
      <c r="P29" s="31"/>
      <c r="Q29" s="62"/>
      <c r="R29" s="57"/>
      <c r="S29" s="54"/>
      <c r="T29" s="54"/>
    </row>
    <row r="30" spans="2:20" ht="13.5" customHeight="1">
      <c r="O30" s="52"/>
      <c r="P30" s="31"/>
      <c r="Q30" s="61"/>
      <c r="R30" s="57"/>
      <c r="S30" s="35"/>
      <c r="T30" s="35"/>
    </row>
    <row r="31" spans="2:20" ht="13.5" customHeight="1">
      <c r="B31" s="50" t="s">
        <v>75</v>
      </c>
      <c r="O31" s="52"/>
      <c r="P31" s="31"/>
      <c r="Q31" s="61"/>
      <c r="R31" s="57"/>
      <c r="S31" s="35"/>
      <c r="T31" s="35"/>
    </row>
    <row r="32" spans="2:20" ht="13.5" customHeight="1">
      <c r="B32" s="50" t="s">
        <v>29</v>
      </c>
      <c r="O32" s="52"/>
      <c r="P32" s="31"/>
      <c r="Q32" s="61"/>
      <c r="R32" s="57"/>
      <c r="S32" s="35"/>
      <c r="T32" s="35"/>
    </row>
    <row r="33" spans="15:20" ht="13.5" customHeight="1">
      <c r="O33" s="52"/>
      <c r="P33" s="31"/>
      <c r="Q33" s="61"/>
      <c r="R33" s="57"/>
      <c r="S33" s="35"/>
      <c r="T33" s="35"/>
    </row>
    <row r="34" spans="15:20" ht="13.5" customHeight="1">
      <c r="O34" s="52"/>
      <c r="P34" s="31"/>
      <c r="Q34" s="61"/>
      <c r="R34" s="57"/>
      <c r="S34" s="35"/>
      <c r="T34" s="35"/>
    </row>
    <row r="35" spans="15:20" ht="13.5" customHeight="1">
      <c r="O35" s="52"/>
      <c r="P35" s="31"/>
      <c r="Q35" s="61"/>
      <c r="R35" s="57"/>
      <c r="S35" s="35"/>
      <c r="T35" s="35"/>
    </row>
    <row r="36" spans="15:20" ht="13.5" customHeight="1">
      <c r="O36" s="52"/>
      <c r="P36" s="31"/>
      <c r="Q36" s="61"/>
      <c r="R36" s="57"/>
      <c r="S36" s="35"/>
      <c r="T36" s="35"/>
    </row>
    <row r="37" spans="15:20" ht="13.5" customHeight="1">
      <c r="O37" s="52"/>
      <c r="P37" s="31"/>
      <c r="Q37" s="61"/>
      <c r="R37" s="57"/>
      <c r="S37" s="35"/>
      <c r="T37" s="35"/>
    </row>
    <row r="38" spans="15:20" ht="13.5" customHeight="1">
      <c r="O38" s="52"/>
      <c r="P38" s="31"/>
      <c r="Q38" s="61"/>
      <c r="R38" s="57"/>
      <c r="S38" s="35"/>
      <c r="T38" s="35"/>
    </row>
    <row r="39" spans="15:20" ht="13.5" customHeight="1">
      <c r="O39" s="52"/>
      <c r="P39" s="31"/>
      <c r="Q39" s="61"/>
      <c r="R39" s="57"/>
      <c r="S39" s="35"/>
      <c r="T39" s="35"/>
    </row>
    <row r="40" spans="15:20" ht="13.5" customHeight="1">
      <c r="O40" s="52"/>
      <c r="P40" s="31"/>
      <c r="Q40" s="61"/>
      <c r="R40" s="57"/>
      <c r="S40" s="35"/>
      <c r="T40" s="35"/>
    </row>
    <row r="41" spans="15:20" ht="13.5" customHeight="1">
      <c r="O41" s="52"/>
      <c r="P41" s="31"/>
      <c r="Q41" s="63"/>
      <c r="R41" s="32"/>
      <c r="S41" s="35"/>
      <c r="T41" s="35"/>
    </row>
    <row r="42" spans="15:20" ht="13.5" customHeight="1">
      <c r="O42" s="52"/>
      <c r="P42" s="31"/>
      <c r="Q42" s="63"/>
      <c r="R42" s="32"/>
      <c r="S42" s="35"/>
      <c r="T42" s="35"/>
    </row>
    <row r="43" spans="15:20" ht="13.5" customHeight="1">
      <c r="O43" s="52"/>
      <c r="P43" s="31"/>
      <c r="Q43" s="63"/>
      <c r="R43" s="32"/>
      <c r="S43" s="35"/>
      <c r="T43" s="35"/>
    </row>
    <row r="44" spans="15:20" ht="13.5" customHeight="1">
      <c r="O44" s="52"/>
      <c r="P44" s="31"/>
      <c r="Q44" s="63"/>
      <c r="R44" s="32"/>
      <c r="S44" s="35"/>
      <c r="T44" s="35"/>
    </row>
    <row r="45" spans="15:20" ht="13.5" customHeight="1">
      <c r="O45" s="52"/>
      <c r="P45" s="31"/>
      <c r="Q45" s="63"/>
      <c r="R45" s="32"/>
      <c r="S45" s="35"/>
      <c r="T45" s="35"/>
    </row>
    <row r="46" spans="15:20" ht="15.75">
      <c r="O46" s="52"/>
      <c r="P46" s="31"/>
      <c r="Q46" s="63"/>
      <c r="R46" s="32"/>
      <c r="S46" s="35"/>
      <c r="T46" s="35"/>
    </row>
    <row r="47" spans="15:20" ht="15.75">
      <c r="O47" s="52"/>
      <c r="P47" s="31"/>
      <c r="Q47" s="63"/>
      <c r="R47" s="36"/>
      <c r="S47" s="35"/>
      <c r="T47" s="35"/>
    </row>
    <row r="48" spans="15:20" ht="15.75">
      <c r="O48" s="52"/>
      <c r="P48" s="31"/>
      <c r="Q48" s="63"/>
      <c r="R48" s="36"/>
      <c r="S48" s="35"/>
      <c r="T48" s="35"/>
    </row>
    <row r="49" spans="15:20" ht="15.75">
      <c r="O49" s="52"/>
      <c r="P49" s="31"/>
      <c r="Q49" s="63"/>
      <c r="R49" s="36"/>
      <c r="S49" s="35"/>
      <c r="T49" s="35"/>
    </row>
    <row r="50" spans="15:20" ht="15.75">
      <c r="O50" s="52"/>
      <c r="P50" s="31"/>
      <c r="Q50" s="36"/>
      <c r="R50" s="36"/>
      <c r="S50" s="35"/>
      <c r="T50" s="35"/>
    </row>
    <row r="51" spans="15:20" ht="15.75">
      <c r="S51" s="35"/>
      <c r="T51" s="35"/>
    </row>
    <row r="52" spans="15:20" ht="15.75">
      <c r="S52" s="35"/>
      <c r="T52" s="35"/>
    </row>
    <row r="53" spans="15:20" ht="15.75">
      <c r="S53" s="35"/>
      <c r="T53" s="35"/>
    </row>
    <row r="54" spans="15:20" ht="15.75">
      <c r="S54" s="35"/>
      <c r="T54" s="35"/>
    </row>
    <row r="55" spans="15:20" ht="15.75">
      <c r="S55" s="35"/>
      <c r="T55" s="35"/>
    </row>
    <row r="56" spans="15:20" ht="15.75">
      <c r="S56" s="35"/>
      <c r="T56" s="35"/>
    </row>
    <row r="57" spans="15:20" ht="15.75"/>
    <row r="58" spans="15:20" ht="15.75"/>
    <row r="59" spans="15:20" ht="15.75"/>
    <row r="60" spans="15:20" ht="15.75"/>
    <row r="61" spans="15:20" ht="15.75"/>
    <row r="62" spans="15:20" ht="15.75"/>
    <row r="63" spans="15:20" ht="15.75"/>
    <row r="64" spans="15:20" ht="15.75"/>
    <row r="65" ht="15.75"/>
    <row r="66" ht="15.75"/>
    <row r="67" ht="15.75"/>
    <row r="69" ht="53.25" customHeight="1"/>
    <row r="70" ht="15.75"/>
    <row r="80" ht="15.75"/>
    <row r="81" spans="17:18" ht="15.75"/>
    <row r="82" spans="17:18" ht="15.75">
      <c r="Q82" s="50"/>
      <c r="R82" s="50"/>
    </row>
    <row r="83" spans="17:18" ht="15.75">
      <c r="Q83" s="50"/>
      <c r="R83" s="50"/>
    </row>
    <row r="207" spans="1:1" ht="13.5" customHeight="1">
      <c r="A207" s="38"/>
    </row>
    <row r="208" spans="1:1" ht="13.5" customHeight="1">
      <c r="A208" s="38"/>
    </row>
    <row r="209" spans="1:1" ht="13.5" customHeight="1">
      <c r="A209" s="38"/>
    </row>
    <row r="210" spans="1:1" ht="13.5" customHeight="1">
      <c r="A210" s="38"/>
    </row>
    <row r="211" spans="1:1" ht="13.5" customHeight="1">
      <c r="A211" s="38"/>
    </row>
    <row r="212" spans="1:1" ht="13.5" customHeight="1">
      <c r="A212" s="38"/>
    </row>
  </sheetData>
  <pageMargins left="0.7" right="0.7" top="0.75" bottom="0.75" header="0.3" footer="0.3"/>
  <pageSetup scale="46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2:U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50" customWidth="1"/>
    <col min="13" max="14" width="5.375" style="50" customWidth="1"/>
    <col min="15" max="15" width="6" style="50" customWidth="1"/>
    <col min="16" max="16" width="10" style="50"/>
    <col min="17" max="18" width="16.125" style="28" customWidth="1"/>
    <col min="19" max="20" width="9.375" style="50" customWidth="1"/>
    <col min="21" max="16384" width="10" style="50"/>
  </cols>
  <sheetData>
    <row r="2" spans="2:21" ht="13.5" customHeight="1">
      <c r="B2" s="29" t="s">
        <v>21</v>
      </c>
      <c r="C2" s="51"/>
      <c r="D2" s="51"/>
      <c r="E2" s="51"/>
      <c r="F2" s="48"/>
      <c r="G2" s="48"/>
      <c r="H2" s="48"/>
      <c r="I2" s="48"/>
      <c r="J2" s="48"/>
      <c r="K2" s="48"/>
      <c r="L2" s="48"/>
      <c r="M2" s="48"/>
      <c r="P2" s="30"/>
      <c r="Q2" s="30" t="s">
        <v>68</v>
      </c>
      <c r="R2" s="30" t="s">
        <v>69</v>
      </c>
      <c r="S2" s="30" t="s">
        <v>23</v>
      </c>
      <c r="T2" s="30" t="s">
        <v>23</v>
      </c>
    </row>
    <row r="3" spans="2:21" ht="13.5" customHeight="1">
      <c r="B3" s="47" t="s">
        <v>44</v>
      </c>
      <c r="C3" s="47"/>
      <c r="D3" s="47"/>
      <c r="E3" s="47"/>
      <c r="F3" s="47"/>
      <c r="G3" s="47"/>
      <c r="H3" s="47"/>
      <c r="I3" s="47"/>
      <c r="J3" s="47"/>
      <c r="K3" s="47"/>
      <c r="L3" s="51"/>
      <c r="M3" s="51"/>
      <c r="O3" s="52">
        <v>2016</v>
      </c>
      <c r="P3" s="31" t="s">
        <v>27</v>
      </c>
      <c r="Q3" s="57">
        <v>0.9</v>
      </c>
      <c r="R3" s="57">
        <v>0.98333851307046416</v>
      </c>
      <c r="T3" s="54"/>
      <c r="U3" s="68"/>
    </row>
    <row r="4" spans="2:21" ht="13.5" customHeight="1">
      <c r="B4" s="34" t="s">
        <v>22</v>
      </c>
      <c r="C4" s="47"/>
      <c r="D4" s="47"/>
      <c r="E4" s="47"/>
      <c r="F4" s="47"/>
      <c r="G4" s="47"/>
      <c r="H4" s="47"/>
      <c r="I4" s="47"/>
      <c r="J4" s="47"/>
      <c r="K4" s="47"/>
      <c r="L4" s="51"/>
      <c r="M4" s="51"/>
      <c r="O4" s="52"/>
      <c r="P4" s="31" t="s">
        <v>28</v>
      </c>
      <c r="Q4" s="57">
        <v>1.6</v>
      </c>
      <c r="R4" s="57">
        <v>1.5933225217878544</v>
      </c>
      <c r="T4" s="54"/>
      <c r="U4" s="68"/>
    </row>
    <row r="5" spans="2:21" ht="13.5" customHeight="1">
      <c r="B5" s="33"/>
      <c r="C5" s="53"/>
      <c r="D5" s="53"/>
      <c r="E5" s="53"/>
      <c r="F5" s="53"/>
      <c r="G5" s="53"/>
      <c r="H5" s="53"/>
      <c r="I5" s="53"/>
      <c r="J5" s="53"/>
      <c r="K5" s="53"/>
      <c r="O5" s="52"/>
      <c r="P5" s="31" t="s">
        <v>25</v>
      </c>
      <c r="Q5" s="57">
        <v>1.5</v>
      </c>
      <c r="R5" s="57">
        <v>1.5279191224613742</v>
      </c>
      <c r="T5" s="54"/>
      <c r="U5" s="68"/>
    </row>
    <row r="6" spans="2:21" ht="13.5" customHeight="1">
      <c r="B6" s="33" t="s">
        <v>1</v>
      </c>
      <c r="C6" s="53"/>
      <c r="D6" s="53"/>
      <c r="E6" s="53"/>
      <c r="F6" s="53"/>
      <c r="G6" s="53"/>
      <c r="H6" s="53"/>
      <c r="I6" s="53"/>
      <c r="J6" s="53"/>
      <c r="K6" s="53"/>
      <c r="O6" s="52"/>
      <c r="P6" s="31" t="s">
        <v>26</v>
      </c>
      <c r="Q6" s="57">
        <v>2.2999999999999998</v>
      </c>
      <c r="R6" s="57">
        <v>2.3326302947014099</v>
      </c>
      <c r="S6" s="54"/>
      <c r="T6" s="54"/>
      <c r="U6" s="68"/>
    </row>
    <row r="7" spans="2:21" ht="13.5" customHeight="1">
      <c r="B7" s="33"/>
      <c r="O7" s="52">
        <v>2017</v>
      </c>
      <c r="P7" s="31" t="s">
        <v>27</v>
      </c>
      <c r="Q7" s="57">
        <v>3.2</v>
      </c>
      <c r="R7" s="57">
        <v>3.1655765667765623</v>
      </c>
      <c r="S7" s="54"/>
      <c r="T7" s="54"/>
      <c r="U7" s="68"/>
    </row>
    <row r="8" spans="2:21" ht="13.5" customHeight="1">
      <c r="O8" s="52"/>
      <c r="P8" s="31" t="s">
        <v>28</v>
      </c>
      <c r="Q8" s="57">
        <v>3.5</v>
      </c>
      <c r="R8" s="57">
        <v>3.5065849077894784</v>
      </c>
      <c r="S8" s="54"/>
      <c r="T8" s="54"/>
      <c r="U8" s="68"/>
    </row>
    <row r="9" spans="2:21" ht="13.5" customHeight="1">
      <c r="O9" s="52"/>
      <c r="P9" s="31" t="s">
        <v>25</v>
      </c>
      <c r="Q9" s="57">
        <v>3.2</v>
      </c>
      <c r="R9" s="57">
        <v>3.199731059419153</v>
      </c>
      <c r="S9" s="54"/>
      <c r="T9" s="54"/>
      <c r="U9" s="68"/>
    </row>
    <row r="10" spans="2:21" ht="13.5" customHeight="1">
      <c r="O10" s="52"/>
      <c r="P10" s="31" t="s">
        <v>26</v>
      </c>
      <c r="Q10" s="57">
        <v>3</v>
      </c>
      <c r="R10" s="57">
        <v>2.9469581233300346</v>
      </c>
      <c r="S10" s="54"/>
      <c r="T10" s="54"/>
      <c r="U10" s="68"/>
    </row>
    <row r="11" spans="2:21" ht="13.5" customHeight="1">
      <c r="O11" s="52">
        <v>2018</v>
      </c>
      <c r="P11" s="31" t="s">
        <v>27</v>
      </c>
      <c r="Q11" s="57">
        <v>2.8</v>
      </c>
      <c r="R11" s="65">
        <v>2.8736739761538566</v>
      </c>
      <c r="S11" s="54"/>
      <c r="T11" s="54"/>
      <c r="U11" s="68"/>
    </row>
    <row r="12" spans="2:21" ht="13.5" customHeight="1">
      <c r="O12" s="52"/>
      <c r="P12" s="31" t="s">
        <v>28</v>
      </c>
      <c r="Q12" s="57">
        <v>2.7</v>
      </c>
      <c r="R12" s="65">
        <v>2.6867307583321232</v>
      </c>
      <c r="S12" s="54"/>
      <c r="T12" s="54"/>
      <c r="U12" s="68"/>
    </row>
    <row r="13" spans="2:21" ht="13.5" customHeight="1">
      <c r="O13" s="52"/>
      <c r="P13" s="31" t="s">
        <v>25</v>
      </c>
      <c r="Q13" s="57">
        <v>2.5</v>
      </c>
      <c r="R13" s="65">
        <v>2.505671629306816</v>
      </c>
      <c r="S13" s="54"/>
      <c r="T13" s="54"/>
      <c r="U13" s="68"/>
    </row>
    <row r="14" spans="2:21" ht="13.5" customHeight="1">
      <c r="O14" s="52"/>
      <c r="P14" s="31" t="s">
        <v>26</v>
      </c>
      <c r="Q14" s="57">
        <v>1.8</v>
      </c>
      <c r="R14" s="65">
        <v>1.8421223478710669</v>
      </c>
      <c r="S14" s="54"/>
      <c r="T14" s="54"/>
      <c r="U14" s="68"/>
    </row>
    <row r="15" spans="2:21" ht="13.5" customHeight="1">
      <c r="O15" s="52">
        <v>2019</v>
      </c>
      <c r="P15" s="31" t="s">
        <v>27</v>
      </c>
      <c r="Q15" s="57">
        <v>1.2</v>
      </c>
      <c r="R15" s="65">
        <v>1.1983687812231469</v>
      </c>
      <c r="S15" s="54"/>
      <c r="T15" s="54"/>
      <c r="U15" s="68"/>
    </row>
    <row r="16" spans="2:21" ht="13.5" customHeight="1">
      <c r="O16" s="52"/>
      <c r="P16" s="31" t="s">
        <v>28</v>
      </c>
      <c r="Q16" s="57">
        <v>1.5</v>
      </c>
      <c r="R16" s="65">
        <v>1.563129430752519</v>
      </c>
      <c r="S16" s="54"/>
      <c r="T16" s="54"/>
      <c r="U16" s="68"/>
    </row>
    <row r="17" spans="2:21" ht="13.5" customHeight="1">
      <c r="O17" s="52"/>
      <c r="P17" s="31" t="s">
        <v>25</v>
      </c>
      <c r="Q17" s="57">
        <v>1.7</v>
      </c>
      <c r="R17" s="66">
        <v>1.7228134994945243</v>
      </c>
      <c r="S17" s="54"/>
      <c r="T17" s="54"/>
      <c r="U17" s="68"/>
    </row>
    <row r="18" spans="2:21" ht="13.5" customHeight="1">
      <c r="O18" s="52"/>
      <c r="P18" s="31" t="s">
        <v>26</v>
      </c>
      <c r="Q18" s="57">
        <v>1.5</v>
      </c>
      <c r="R18" s="66">
        <v>1.4188138583961951</v>
      </c>
      <c r="S18" s="54"/>
      <c r="T18" s="54"/>
      <c r="U18" s="68"/>
    </row>
    <row r="19" spans="2:21" ht="13.5" customHeight="1">
      <c r="O19" s="52">
        <v>2020</v>
      </c>
      <c r="P19" s="31" t="s">
        <v>27</v>
      </c>
      <c r="Q19" s="57">
        <v>-0.7</v>
      </c>
      <c r="R19" s="65">
        <v>-0.74674434565654702</v>
      </c>
      <c r="S19" s="54"/>
      <c r="T19" s="54"/>
      <c r="U19" s="68"/>
    </row>
    <row r="20" spans="2:21" ht="13.5" customHeight="1">
      <c r="O20" s="52"/>
      <c r="P20" s="31" t="s">
        <v>28</v>
      </c>
      <c r="Q20" s="57">
        <v>-16</v>
      </c>
      <c r="R20" s="65">
        <v>-15.999090079758716</v>
      </c>
      <c r="S20" s="54"/>
      <c r="T20" s="54"/>
      <c r="U20" s="68"/>
    </row>
    <row r="21" spans="2:21" ht="13.5" customHeight="1">
      <c r="O21" s="52"/>
      <c r="P21" s="31" t="s">
        <v>25</v>
      </c>
      <c r="Q21" s="57">
        <v>-6.7</v>
      </c>
      <c r="R21" s="65">
        <v>-6.7285195922209828</v>
      </c>
      <c r="S21" s="54"/>
      <c r="T21" s="54"/>
      <c r="U21" s="68"/>
    </row>
    <row r="22" spans="2:21" ht="13.5" customHeight="1">
      <c r="O22" s="52"/>
      <c r="P22" s="31" t="s">
        <v>26</v>
      </c>
      <c r="Q22" s="57">
        <v>-3.1</v>
      </c>
      <c r="R22" s="65">
        <v>-3.0434293990112993</v>
      </c>
      <c r="S22" s="54"/>
      <c r="T22" s="54"/>
      <c r="U22" s="68"/>
    </row>
    <row r="23" spans="2:21" ht="13.5" customHeight="1">
      <c r="O23" s="52">
        <v>2021</v>
      </c>
      <c r="P23" s="31" t="s">
        <v>27</v>
      </c>
      <c r="Q23" s="57">
        <v>0</v>
      </c>
      <c r="R23" s="65">
        <v>1.3499495597435462E-2</v>
      </c>
      <c r="S23" s="54"/>
      <c r="T23" s="54"/>
      <c r="U23" s="68"/>
    </row>
    <row r="24" spans="2:21" ht="13.5" customHeight="1">
      <c r="O24" s="52"/>
      <c r="P24" s="31" t="s">
        <v>28</v>
      </c>
      <c r="Q24" s="57">
        <v>19.100000000000001</v>
      </c>
      <c r="R24" s="65">
        <v>19.134567131541957</v>
      </c>
      <c r="S24" s="35"/>
      <c r="T24" s="54"/>
      <c r="U24" s="68"/>
    </row>
    <row r="25" spans="2:21" ht="13.5" customHeight="1">
      <c r="O25" s="52"/>
      <c r="P25" s="31" t="s">
        <v>25</v>
      </c>
      <c r="Q25" s="57">
        <v>8.9</v>
      </c>
      <c r="R25" s="65">
        <v>8.8260733224414523</v>
      </c>
      <c r="S25" s="35"/>
      <c r="T25" s="54"/>
      <c r="U25" s="68"/>
    </row>
    <row r="26" spans="2:21" ht="13.5" customHeight="1">
      <c r="O26" s="52"/>
      <c r="P26" s="31" t="s">
        <v>26</v>
      </c>
      <c r="Q26" s="57">
        <v>6.3</v>
      </c>
      <c r="R26" s="65">
        <v>6.3228143565337458</v>
      </c>
      <c r="S26" s="35"/>
      <c r="T26" s="54"/>
      <c r="U26" s="68"/>
    </row>
    <row r="27" spans="2:21" ht="13.5" customHeight="1">
      <c r="O27" s="52">
        <v>2022</v>
      </c>
      <c r="P27" s="31" t="s">
        <v>27</v>
      </c>
      <c r="Q27" s="57">
        <v>5.2</v>
      </c>
      <c r="R27" s="65">
        <v>5.1348791554773898</v>
      </c>
      <c r="S27" s="35"/>
      <c r="T27" s="54"/>
      <c r="U27" s="68"/>
    </row>
    <row r="28" spans="2:21" ht="13.5" customHeight="1">
      <c r="B28" s="53"/>
      <c r="C28" s="53"/>
      <c r="D28" s="53"/>
      <c r="E28" s="53"/>
      <c r="F28" s="53"/>
      <c r="G28" s="53"/>
      <c r="H28" s="53"/>
      <c r="I28" s="53"/>
      <c r="J28" s="53"/>
      <c r="K28" s="53"/>
      <c r="O28" s="52"/>
      <c r="P28" s="31" t="s">
        <v>28</v>
      </c>
      <c r="Q28" s="57">
        <v>4</v>
      </c>
      <c r="R28" s="65">
        <v>3.9159760434094748</v>
      </c>
      <c r="S28" s="35"/>
      <c r="T28" s="54"/>
      <c r="U28" s="68"/>
    </row>
    <row r="29" spans="2:21" ht="13.5" customHeight="1">
      <c r="B29" s="53"/>
      <c r="C29" s="53"/>
      <c r="D29" s="53"/>
      <c r="E29" s="53"/>
      <c r="F29" s="53"/>
      <c r="G29" s="53"/>
      <c r="H29" s="53"/>
      <c r="I29" s="53"/>
      <c r="J29" s="53"/>
      <c r="K29" s="53"/>
      <c r="O29" s="52"/>
      <c r="P29" s="31" t="s">
        <v>25</v>
      </c>
      <c r="Q29" s="57">
        <v>3.3</v>
      </c>
      <c r="R29" s="65">
        <v>3.2175032975298778</v>
      </c>
      <c r="S29" s="35"/>
      <c r="T29" s="54"/>
      <c r="U29" s="68"/>
    </row>
    <row r="30" spans="2:21" ht="13.5" customHeight="1">
      <c r="B30" s="37"/>
      <c r="O30" s="52"/>
      <c r="P30" s="31" t="s">
        <v>26</v>
      </c>
      <c r="Q30" s="57">
        <v>2</v>
      </c>
      <c r="R30" s="65">
        <v>2.0545043928642759</v>
      </c>
      <c r="S30" s="35"/>
      <c r="T30" s="54"/>
      <c r="U30" s="68"/>
    </row>
    <row r="31" spans="2:21" ht="13.5" customHeight="1">
      <c r="O31" s="52">
        <v>2023</v>
      </c>
      <c r="P31" s="31" t="s">
        <v>27</v>
      </c>
      <c r="Q31" s="57">
        <v>2.6</v>
      </c>
      <c r="R31" s="65">
        <v>2.6011061165212013</v>
      </c>
      <c r="S31" s="35"/>
      <c r="T31" s="35"/>
      <c r="U31" s="68"/>
    </row>
    <row r="32" spans="2:21" ht="13.5" customHeight="1">
      <c r="B32" s="56" t="s">
        <v>45</v>
      </c>
      <c r="O32" s="52"/>
      <c r="P32" s="31" t="s">
        <v>28</v>
      </c>
      <c r="Q32" s="57">
        <v>2.7</v>
      </c>
      <c r="R32" s="65">
        <v>2.7345479767677316</v>
      </c>
      <c r="S32" s="35"/>
      <c r="T32" s="35"/>
      <c r="U32" s="68"/>
    </row>
    <row r="33" spans="15:21" ht="13.5" customHeight="1">
      <c r="O33" s="52"/>
      <c r="P33" s="31" t="s">
        <v>25</v>
      </c>
      <c r="Q33" s="57">
        <v>2.1</v>
      </c>
      <c r="R33" s="65">
        <v>2.1454603438053832</v>
      </c>
      <c r="S33" s="35"/>
      <c r="T33" s="35"/>
      <c r="U33" s="68"/>
    </row>
    <row r="34" spans="15:21" ht="13.5" customHeight="1">
      <c r="O34" s="52"/>
      <c r="P34" s="31" t="s">
        <v>26</v>
      </c>
      <c r="Q34" s="57">
        <v>1.7</v>
      </c>
      <c r="R34" s="65">
        <v>1.6411516449918784</v>
      </c>
      <c r="S34" s="35"/>
      <c r="T34" s="35"/>
      <c r="U34" s="68"/>
    </row>
    <row r="35" spans="15:21" ht="13.5" customHeight="1">
      <c r="O35" s="52">
        <v>2024</v>
      </c>
      <c r="P35" s="31" t="s">
        <v>27</v>
      </c>
      <c r="Q35" s="57">
        <v>1.6</v>
      </c>
      <c r="R35" s="65">
        <v>1.7249858807153018</v>
      </c>
      <c r="S35" s="35">
        <v>1000</v>
      </c>
      <c r="T35" s="35">
        <v>-1000</v>
      </c>
      <c r="U35" s="68"/>
    </row>
    <row r="36" spans="15:21" ht="13.5" customHeight="1">
      <c r="O36" s="52"/>
      <c r="P36" s="31" t="s">
        <v>28</v>
      </c>
      <c r="Q36" s="58">
        <v>1.5</v>
      </c>
      <c r="R36" s="65">
        <v>1.6576556391391772</v>
      </c>
      <c r="S36" s="35">
        <v>1000</v>
      </c>
      <c r="T36" s="35">
        <v>-1000</v>
      </c>
      <c r="U36" s="68"/>
    </row>
    <row r="37" spans="15:21" ht="13.5" customHeight="1">
      <c r="O37" s="52"/>
      <c r="P37" s="31" t="s">
        <v>25</v>
      </c>
      <c r="Q37" s="58">
        <v>1.5</v>
      </c>
      <c r="R37" s="65">
        <v>1.6259460651151469</v>
      </c>
      <c r="S37" s="35">
        <v>1000</v>
      </c>
      <c r="T37" s="35">
        <v>-1000</v>
      </c>
      <c r="U37" s="68"/>
    </row>
    <row r="38" spans="15:21" ht="13.5" customHeight="1">
      <c r="O38" s="52"/>
      <c r="P38" s="31" t="s">
        <v>26</v>
      </c>
      <c r="Q38" s="58">
        <v>2.2000000000000002</v>
      </c>
      <c r="R38" s="65">
        <v>2.380956540924295</v>
      </c>
      <c r="S38" s="35">
        <v>1000</v>
      </c>
      <c r="T38" s="35">
        <v>-1000</v>
      </c>
      <c r="U38" s="68"/>
    </row>
    <row r="39" spans="15:21" ht="13.5" customHeight="1">
      <c r="O39" s="52">
        <v>2025</v>
      </c>
      <c r="P39" s="31" t="s">
        <v>27</v>
      </c>
      <c r="Q39" s="28">
        <v>2.2000000000000002</v>
      </c>
      <c r="R39" s="58">
        <v>2.0879786603547057</v>
      </c>
      <c r="S39" s="35">
        <v>1000</v>
      </c>
      <c r="T39" s="35">
        <v>-1000</v>
      </c>
      <c r="U39" s="68"/>
    </row>
    <row r="40" spans="15:21" ht="13.5" customHeight="1">
      <c r="P40" s="31" t="s">
        <v>28</v>
      </c>
      <c r="Q40" s="28">
        <v>2.2000000000000002</v>
      </c>
      <c r="R40" s="58">
        <v>2.0682934876335102</v>
      </c>
      <c r="S40" s="35">
        <v>1000</v>
      </c>
      <c r="T40" s="35">
        <v>-1000</v>
      </c>
      <c r="U40" s="68"/>
    </row>
    <row r="41" spans="15:21" ht="13.5" customHeight="1">
      <c r="P41" s="31" t="s">
        <v>25</v>
      </c>
      <c r="Q41" s="28">
        <v>2.2999999999999998</v>
      </c>
      <c r="R41" s="58">
        <v>2.2044566796007192</v>
      </c>
      <c r="S41" s="35">
        <v>1000</v>
      </c>
      <c r="T41" s="35">
        <v>-1000</v>
      </c>
      <c r="U41" s="68"/>
    </row>
    <row r="42" spans="15:21" ht="13.5" customHeight="1">
      <c r="P42" s="31" t="s">
        <v>26</v>
      </c>
      <c r="Q42" s="28">
        <v>2.4</v>
      </c>
      <c r="R42" s="58">
        <v>2.2685327468082717</v>
      </c>
      <c r="S42" s="35">
        <v>1000</v>
      </c>
      <c r="T42" s="35">
        <v>-1000</v>
      </c>
      <c r="U42" s="68"/>
    </row>
    <row r="43" spans="15:21" ht="13.5" customHeight="1">
      <c r="O43" s="50">
        <v>2026</v>
      </c>
      <c r="P43" s="31" t="s">
        <v>27</v>
      </c>
      <c r="R43" s="58">
        <v>2.3479074462449123</v>
      </c>
      <c r="S43" s="35">
        <v>1000</v>
      </c>
      <c r="T43" s="35">
        <v>-1000</v>
      </c>
      <c r="U43" s="68"/>
    </row>
    <row r="44" spans="15:21" ht="13.5" customHeight="1">
      <c r="S44" s="35"/>
    </row>
    <row r="45" spans="15:21" ht="13.5" customHeight="1">
      <c r="S45" s="35"/>
    </row>
    <row r="207" spans="1:1" ht="13.5" customHeight="1">
      <c r="A207" s="38"/>
    </row>
    <row r="208" spans="1:1" ht="13.5" customHeight="1">
      <c r="A208" s="38"/>
    </row>
    <row r="209" spans="1:1" ht="13.5" customHeight="1">
      <c r="A209" s="38"/>
    </row>
    <row r="210" spans="1:1" ht="13.5" customHeight="1">
      <c r="A210" s="38"/>
    </row>
    <row r="211" spans="1:1" ht="13.5" customHeight="1">
      <c r="A211" s="38"/>
    </row>
    <row r="212" spans="1:1" ht="13.5" customHeight="1">
      <c r="A212" s="38"/>
    </row>
  </sheetData>
  <pageMargins left="0.7" right="0.7" top="0.75" bottom="0.75" header="0.3" footer="0.3"/>
  <pageSetup scale="70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2:AC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50" customWidth="1"/>
    <col min="13" max="14" width="5.375" style="50" customWidth="1"/>
    <col min="15" max="15" width="6" style="50" customWidth="1"/>
    <col min="16" max="16" width="10" style="50"/>
    <col min="17" max="18" width="16.125" style="28" customWidth="1"/>
    <col min="19" max="19" width="9.375" style="50" customWidth="1"/>
    <col min="20" max="16384" width="10" style="50"/>
  </cols>
  <sheetData>
    <row r="2" spans="2:29" ht="13.5" customHeight="1">
      <c r="B2" s="29" t="s">
        <v>33</v>
      </c>
      <c r="C2" s="51"/>
      <c r="D2" s="51"/>
      <c r="E2" s="51"/>
      <c r="F2" s="25"/>
      <c r="G2" s="25"/>
      <c r="H2" s="25"/>
      <c r="I2" s="25"/>
      <c r="J2" s="25"/>
      <c r="K2" s="25"/>
      <c r="L2" s="25"/>
      <c r="M2" s="25"/>
      <c r="P2" s="30"/>
      <c r="Q2" s="30" t="s">
        <v>68</v>
      </c>
      <c r="R2" s="30" t="s">
        <v>69</v>
      </c>
      <c r="S2" s="30" t="s">
        <v>23</v>
      </c>
    </row>
    <row r="3" spans="2:29" ht="13.5" customHeight="1">
      <c r="B3" s="47" t="s">
        <v>7</v>
      </c>
      <c r="C3" s="47"/>
      <c r="D3" s="47"/>
      <c r="E3" s="47"/>
      <c r="F3" s="47"/>
      <c r="H3" s="47"/>
      <c r="I3" s="47"/>
      <c r="J3" s="47"/>
      <c r="K3" s="47"/>
      <c r="L3" s="51"/>
      <c r="M3" s="51"/>
      <c r="O3" s="52">
        <v>2016</v>
      </c>
      <c r="P3" s="31" t="s">
        <v>27</v>
      </c>
      <c r="Q3" s="31">
        <v>35</v>
      </c>
      <c r="R3" s="31">
        <v>35</v>
      </c>
    </row>
    <row r="4" spans="2:29" ht="13.5" customHeight="1">
      <c r="C4" s="47"/>
      <c r="D4" s="47"/>
      <c r="E4" s="47"/>
      <c r="F4" s="47"/>
      <c r="G4" s="47"/>
      <c r="H4" s="47"/>
      <c r="I4" s="47"/>
      <c r="J4" s="47"/>
      <c r="K4" s="47"/>
      <c r="L4" s="51"/>
      <c r="M4" s="51"/>
      <c r="O4" s="52"/>
      <c r="P4" s="31" t="s">
        <v>28</v>
      </c>
      <c r="Q4" s="31">
        <v>47</v>
      </c>
      <c r="R4" s="31">
        <v>47</v>
      </c>
      <c r="AC4" s="47"/>
    </row>
    <row r="5" spans="2:29" ht="13.5" customHeight="1">
      <c r="B5" s="33" t="s">
        <v>67</v>
      </c>
      <c r="C5" s="47"/>
      <c r="D5" s="47"/>
      <c r="E5" s="47"/>
      <c r="F5" s="47"/>
      <c r="G5" s="47"/>
      <c r="H5" s="47"/>
      <c r="I5" s="47"/>
      <c r="J5" s="47"/>
      <c r="K5" s="47"/>
      <c r="L5" s="51"/>
      <c r="O5" s="52"/>
      <c r="P5" s="31" t="s">
        <v>25</v>
      </c>
      <c r="Q5" s="31">
        <v>47</v>
      </c>
      <c r="R5" s="31">
        <v>47</v>
      </c>
    </row>
    <row r="6" spans="2:29" ht="13.5" customHeight="1">
      <c r="B6" s="33"/>
      <c r="C6" s="53"/>
      <c r="D6" s="53"/>
      <c r="E6" s="53"/>
      <c r="F6" s="53"/>
      <c r="G6" s="53"/>
      <c r="H6" s="53"/>
      <c r="I6" s="53"/>
      <c r="J6" s="53"/>
      <c r="K6" s="53"/>
      <c r="O6" s="52"/>
      <c r="P6" s="31" t="s">
        <v>26</v>
      </c>
      <c r="Q6" s="31">
        <v>51</v>
      </c>
      <c r="R6" s="31">
        <v>51</v>
      </c>
      <c r="S6" s="54"/>
    </row>
    <row r="7" spans="2:29" ht="13.5" customHeight="1">
      <c r="B7" s="34"/>
      <c r="C7" s="53"/>
      <c r="D7" s="53"/>
      <c r="E7" s="53"/>
      <c r="F7" s="53"/>
      <c r="G7" s="53"/>
      <c r="H7" s="53"/>
      <c r="I7" s="53"/>
      <c r="J7" s="53"/>
      <c r="K7" s="53"/>
      <c r="O7" s="52">
        <v>2017</v>
      </c>
      <c r="P7" s="31" t="s">
        <v>27</v>
      </c>
      <c r="Q7" s="31">
        <v>55</v>
      </c>
      <c r="R7" s="31">
        <v>55</v>
      </c>
      <c r="S7" s="54"/>
    </row>
    <row r="8" spans="2:29" ht="13.5" customHeight="1">
      <c r="B8" s="33"/>
      <c r="O8" s="52"/>
      <c r="P8" s="31" t="s">
        <v>28</v>
      </c>
      <c r="Q8" s="31">
        <v>51</v>
      </c>
      <c r="R8" s="31">
        <v>51</v>
      </c>
      <c r="S8" s="54"/>
    </row>
    <row r="9" spans="2:29" ht="13.5" customHeight="1">
      <c r="O9" s="52"/>
      <c r="P9" s="31" t="s">
        <v>25</v>
      </c>
      <c r="Q9" s="31">
        <v>52</v>
      </c>
      <c r="R9" s="31">
        <v>52</v>
      </c>
      <c r="S9" s="54"/>
    </row>
    <row r="10" spans="2:29" ht="13.5" customHeight="1">
      <c r="O10" s="52"/>
      <c r="P10" s="31" t="s">
        <v>26</v>
      </c>
      <c r="Q10" s="31">
        <v>61</v>
      </c>
      <c r="R10" s="31">
        <v>61</v>
      </c>
      <c r="S10" s="54"/>
    </row>
    <row r="11" spans="2:29" ht="13.5" customHeight="1">
      <c r="O11" s="52">
        <v>2018</v>
      </c>
      <c r="P11" s="31" t="s">
        <v>27</v>
      </c>
      <c r="Q11" s="31">
        <v>67</v>
      </c>
      <c r="R11" s="24">
        <v>67</v>
      </c>
      <c r="S11" s="54"/>
    </row>
    <row r="12" spans="2:29" ht="13.5" customHeight="1">
      <c r="O12" s="52"/>
      <c r="P12" s="31" t="s">
        <v>28</v>
      </c>
      <c r="Q12" s="31">
        <v>75</v>
      </c>
      <c r="R12" s="24">
        <v>75</v>
      </c>
      <c r="S12" s="54"/>
    </row>
    <row r="13" spans="2:29" ht="13.5" customHeight="1">
      <c r="O13" s="52"/>
      <c r="P13" s="31" t="s">
        <v>25</v>
      </c>
      <c r="Q13" s="31">
        <v>76</v>
      </c>
      <c r="R13" s="24">
        <v>76</v>
      </c>
      <c r="S13" s="54"/>
    </row>
    <row r="14" spans="2:29" ht="13.5" customHeight="1">
      <c r="O14" s="52"/>
      <c r="P14" s="31" t="s">
        <v>26</v>
      </c>
      <c r="Q14" s="31">
        <v>69</v>
      </c>
      <c r="R14" s="69">
        <v>68.599999999999994</v>
      </c>
      <c r="S14" s="54"/>
    </row>
    <row r="15" spans="2:29" ht="13.5" customHeight="1">
      <c r="O15" s="52">
        <v>2019</v>
      </c>
      <c r="P15" s="31" t="s">
        <v>27</v>
      </c>
      <c r="Q15" s="31">
        <v>64</v>
      </c>
      <c r="R15" s="69">
        <v>63.83</v>
      </c>
      <c r="S15" s="54"/>
    </row>
    <row r="16" spans="2:29" ht="13.5" customHeight="1">
      <c r="O16" s="52"/>
      <c r="P16" s="31" t="s">
        <v>28</v>
      </c>
      <c r="Q16" s="31">
        <v>68</v>
      </c>
      <c r="R16" s="69">
        <v>68.47</v>
      </c>
      <c r="S16" s="54"/>
    </row>
    <row r="17" spans="2:19" ht="13.5" customHeight="1">
      <c r="O17" s="52"/>
      <c r="P17" s="31" t="s">
        <v>25</v>
      </c>
      <c r="Q17" s="31">
        <v>62</v>
      </c>
      <c r="R17" s="70">
        <v>62.03</v>
      </c>
      <c r="S17" s="54"/>
    </row>
    <row r="18" spans="2:19" ht="13.5" customHeight="1">
      <c r="O18" s="52"/>
      <c r="P18" s="31" t="s">
        <v>26</v>
      </c>
      <c r="Q18" s="31">
        <v>62</v>
      </c>
      <c r="R18" s="70">
        <v>62.42</v>
      </c>
      <c r="S18" s="54"/>
    </row>
    <row r="19" spans="2:19" ht="13.5" customHeight="1">
      <c r="O19" s="52">
        <v>2020</v>
      </c>
      <c r="P19" s="31" t="s">
        <v>27</v>
      </c>
      <c r="Q19" s="31">
        <v>51</v>
      </c>
      <c r="R19" s="69">
        <v>50.82</v>
      </c>
      <c r="S19" s="54"/>
    </row>
    <row r="20" spans="2:19" ht="13.5" customHeight="1">
      <c r="O20" s="52"/>
      <c r="P20" s="31" t="s">
        <v>28</v>
      </c>
      <c r="Q20" s="31">
        <v>33</v>
      </c>
      <c r="R20" s="69">
        <v>33.39</v>
      </c>
      <c r="S20" s="54"/>
    </row>
    <row r="21" spans="2:19" ht="13.5" customHeight="1">
      <c r="O21" s="52"/>
      <c r="P21" s="31" t="s">
        <v>25</v>
      </c>
      <c r="Q21" s="31">
        <v>43</v>
      </c>
      <c r="R21" s="69">
        <v>43.34</v>
      </c>
      <c r="S21" s="54"/>
    </row>
    <row r="22" spans="2:19" ht="13.5" customHeight="1">
      <c r="O22" s="52"/>
      <c r="P22" s="31" t="s">
        <v>26</v>
      </c>
      <c r="Q22" s="31">
        <v>45</v>
      </c>
      <c r="R22" s="69">
        <v>45.26</v>
      </c>
      <c r="S22" s="54"/>
    </row>
    <row r="23" spans="2:19" ht="13.5" customHeight="1">
      <c r="O23" s="52">
        <v>2021</v>
      </c>
      <c r="P23" s="31" t="s">
        <v>27</v>
      </c>
      <c r="Q23" s="31">
        <v>61</v>
      </c>
      <c r="R23" s="69">
        <v>61.32</v>
      </c>
      <c r="S23" s="54"/>
    </row>
    <row r="24" spans="2:19" ht="13.5" customHeight="1">
      <c r="O24" s="52"/>
      <c r="P24" s="31" t="s">
        <v>28</v>
      </c>
      <c r="Q24" s="31">
        <v>69</v>
      </c>
      <c r="R24" s="69">
        <v>69.08</v>
      </c>
      <c r="S24" s="35"/>
    </row>
    <row r="25" spans="2:19" ht="13.5" customHeight="1">
      <c r="O25" s="52"/>
      <c r="P25" s="31" t="s">
        <v>25</v>
      </c>
      <c r="Q25" s="31">
        <v>73</v>
      </c>
      <c r="R25" s="69">
        <v>73.23</v>
      </c>
      <c r="S25" s="35"/>
    </row>
    <row r="26" spans="2:19" ht="13.5" customHeight="1">
      <c r="O26" s="52"/>
      <c r="P26" s="31" t="s">
        <v>26</v>
      </c>
      <c r="Q26" s="31">
        <v>80</v>
      </c>
      <c r="R26" s="69">
        <v>79.66</v>
      </c>
      <c r="S26" s="35"/>
    </row>
    <row r="27" spans="2:19" ht="13.5" customHeight="1">
      <c r="O27" s="52">
        <v>2022</v>
      </c>
      <c r="P27" s="31" t="s">
        <v>27</v>
      </c>
      <c r="Q27" s="31">
        <v>98</v>
      </c>
      <c r="R27" s="69">
        <v>97.9</v>
      </c>
      <c r="S27" s="35"/>
    </row>
    <row r="28" spans="2:19" ht="13.5" customHeight="1">
      <c r="O28" s="52"/>
      <c r="P28" s="31" t="s">
        <v>28</v>
      </c>
      <c r="Q28" s="31">
        <v>112</v>
      </c>
      <c r="R28" s="69">
        <v>111.98</v>
      </c>
      <c r="S28" s="35"/>
    </row>
    <row r="29" spans="2:19" ht="13.5" customHeight="1">
      <c r="B29" s="53"/>
      <c r="C29" s="53"/>
      <c r="D29" s="53"/>
      <c r="E29" s="53"/>
      <c r="F29" s="53"/>
      <c r="G29" s="53"/>
      <c r="H29" s="53"/>
      <c r="I29" s="53"/>
      <c r="J29" s="53"/>
      <c r="K29" s="53"/>
      <c r="O29" s="52"/>
      <c r="P29" s="31" t="s">
        <v>25</v>
      </c>
      <c r="Q29" s="31">
        <v>98</v>
      </c>
      <c r="R29" s="69">
        <v>97.7</v>
      </c>
      <c r="S29" s="35"/>
    </row>
    <row r="30" spans="2:19" ht="13.5" customHeight="1">
      <c r="B30" s="53"/>
      <c r="C30" s="53"/>
      <c r="D30" s="53"/>
      <c r="E30" s="53"/>
      <c r="F30" s="53"/>
      <c r="G30" s="53"/>
      <c r="H30" s="53"/>
      <c r="I30" s="53"/>
      <c r="J30" s="53"/>
      <c r="K30" s="53"/>
      <c r="O30" s="52"/>
      <c r="P30" s="31" t="s">
        <v>26</v>
      </c>
      <c r="Q30" s="31">
        <v>89</v>
      </c>
      <c r="R30" s="69">
        <v>88.63</v>
      </c>
      <c r="S30" s="35"/>
    </row>
    <row r="31" spans="2:19" ht="13.5" customHeight="1">
      <c r="O31" s="52">
        <v>2023</v>
      </c>
      <c r="P31" s="31" t="s">
        <v>27</v>
      </c>
      <c r="Q31" s="31">
        <v>82</v>
      </c>
      <c r="R31" s="69">
        <v>82.16</v>
      </c>
      <c r="S31" s="35"/>
    </row>
    <row r="32" spans="2:19" ht="13.5" customHeight="1">
      <c r="B32" s="33" t="s">
        <v>9</v>
      </c>
      <c r="O32" s="52"/>
      <c r="P32" s="31" t="s">
        <v>28</v>
      </c>
      <c r="Q32" s="31">
        <v>78</v>
      </c>
      <c r="R32" s="69">
        <v>77.73</v>
      </c>
      <c r="S32" s="35"/>
    </row>
    <row r="33" spans="2:19" ht="13.5" customHeight="1">
      <c r="B33" s="55"/>
      <c r="O33" s="52"/>
      <c r="P33" s="31" t="s">
        <v>25</v>
      </c>
      <c r="Q33" s="31">
        <v>86</v>
      </c>
      <c r="R33" s="69">
        <v>85.92</v>
      </c>
      <c r="S33" s="35"/>
    </row>
    <row r="34" spans="2:19" ht="13.5" customHeight="1">
      <c r="O34" s="52"/>
      <c r="P34" s="31" t="s">
        <v>26</v>
      </c>
      <c r="Q34" s="31">
        <v>83</v>
      </c>
      <c r="R34" s="69">
        <v>82.77</v>
      </c>
      <c r="S34" s="35"/>
    </row>
    <row r="35" spans="2:19" ht="13.5" customHeight="1">
      <c r="O35" s="52">
        <v>2024</v>
      </c>
      <c r="P35" s="31" t="s">
        <v>27</v>
      </c>
      <c r="Q35" s="31">
        <v>80</v>
      </c>
      <c r="R35" s="69">
        <v>81.7</v>
      </c>
      <c r="S35" s="35"/>
    </row>
    <row r="36" spans="2:19" ht="13.5" customHeight="1">
      <c r="O36" s="52"/>
      <c r="P36" s="31" t="s">
        <v>28</v>
      </c>
      <c r="Q36" s="28">
        <v>79</v>
      </c>
      <c r="R36" s="69">
        <v>87.016696977120006</v>
      </c>
      <c r="S36" s="35">
        <v>1000</v>
      </c>
    </row>
    <row r="37" spans="2:19" ht="13.5" customHeight="1">
      <c r="O37" s="52"/>
      <c r="P37" s="31" t="s">
        <v>25</v>
      </c>
      <c r="Q37" s="28">
        <v>79</v>
      </c>
      <c r="R37" s="69">
        <v>87.016696977120006</v>
      </c>
      <c r="S37" s="35">
        <v>1000</v>
      </c>
    </row>
    <row r="38" spans="2:19" ht="13.5" customHeight="1">
      <c r="O38" s="52"/>
      <c r="P38" s="31" t="s">
        <v>26</v>
      </c>
      <c r="Q38" s="28">
        <v>79</v>
      </c>
      <c r="R38" s="69">
        <v>86.38376834012</v>
      </c>
      <c r="S38" s="35">
        <v>1000</v>
      </c>
    </row>
    <row r="39" spans="2:19" ht="13.5" customHeight="1">
      <c r="O39" s="52">
        <v>2025</v>
      </c>
      <c r="P39" s="31" t="s">
        <v>27</v>
      </c>
      <c r="Q39" s="28">
        <v>78</v>
      </c>
      <c r="R39" s="60">
        <v>85.045059140190006</v>
      </c>
      <c r="S39" s="35">
        <v>1000</v>
      </c>
    </row>
    <row r="40" spans="2:19" ht="13.5" customHeight="1">
      <c r="P40" s="31" t="s">
        <v>28</v>
      </c>
      <c r="Q40" s="28">
        <v>77</v>
      </c>
      <c r="R40" s="60">
        <v>83.706349940270002</v>
      </c>
      <c r="S40" s="35">
        <v>1000</v>
      </c>
    </row>
    <row r="41" spans="2:19" ht="13.5" customHeight="1">
      <c r="P41" s="31" t="s">
        <v>25</v>
      </c>
      <c r="Q41" s="28">
        <v>77</v>
      </c>
      <c r="R41" s="60">
        <v>82.046017286560001</v>
      </c>
      <c r="S41" s="35">
        <v>1000</v>
      </c>
    </row>
    <row r="42" spans="2:19" ht="13.5" customHeight="1">
      <c r="P42" s="31" t="s">
        <v>26</v>
      </c>
      <c r="Q42" s="28">
        <v>77</v>
      </c>
      <c r="R42" s="60">
        <v>80.385684632860006</v>
      </c>
      <c r="S42" s="35">
        <v>1000</v>
      </c>
    </row>
    <row r="43" spans="2:19" ht="13.5" customHeight="1">
      <c r="O43" s="50">
        <v>2026</v>
      </c>
      <c r="P43" s="31" t="s">
        <v>27</v>
      </c>
      <c r="R43" s="60">
        <v>80.385684632860006</v>
      </c>
      <c r="S43" s="35">
        <v>1000</v>
      </c>
    </row>
    <row r="44" spans="2:19" ht="13.5" customHeight="1">
      <c r="S44" s="35"/>
    </row>
    <row r="45" spans="2:19" ht="13.5" customHeight="1">
      <c r="S45" s="35"/>
    </row>
    <row r="207" spans="1:1" ht="13.5" customHeight="1">
      <c r="A207" s="38"/>
    </row>
    <row r="208" spans="1:1" ht="13.5" customHeight="1">
      <c r="A208" s="38"/>
    </row>
    <row r="209" spans="1:1" ht="13.5" customHeight="1">
      <c r="A209" s="38"/>
    </row>
    <row r="210" spans="1:1" ht="13.5" customHeight="1">
      <c r="A210" s="38"/>
    </row>
    <row r="211" spans="1:1" ht="13.5" customHeight="1">
      <c r="A211" s="38"/>
    </row>
    <row r="212" spans="1:1" ht="13.5" customHeight="1">
      <c r="A212" s="38"/>
    </row>
  </sheetData>
  <pageMargins left="0.7" right="0.7" top="0.75" bottom="0.75" header="0.3" footer="0.3"/>
  <pageSetup scale="46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</sheetPr>
  <dimension ref="A2:S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50" customWidth="1"/>
    <col min="13" max="14" width="5.375" style="50" customWidth="1"/>
    <col min="15" max="15" width="6" style="50" customWidth="1"/>
    <col min="16" max="16" width="10" style="50"/>
    <col min="17" max="18" width="16.125" style="28" customWidth="1"/>
    <col min="19" max="19" width="9.375" style="50" customWidth="1"/>
    <col min="20" max="16384" width="10" style="50"/>
  </cols>
  <sheetData>
    <row r="2" spans="2:19" ht="13.5" customHeight="1">
      <c r="B2" s="29" t="s">
        <v>61</v>
      </c>
      <c r="C2" s="51"/>
      <c r="D2" s="51"/>
      <c r="E2" s="51"/>
      <c r="F2" s="25"/>
      <c r="G2" s="25"/>
      <c r="H2" s="25"/>
      <c r="I2" s="25"/>
      <c r="J2" s="25"/>
      <c r="K2" s="25"/>
      <c r="L2" s="25"/>
      <c r="M2" s="56"/>
      <c r="P2" s="30"/>
      <c r="Q2" s="30" t="s">
        <v>70</v>
      </c>
      <c r="R2" s="30" t="s">
        <v>69</v>
      </c>
      <c r="S2" s="30" t="s">
        <v>23</v>
      </c>
    </row>
    <row r="3" spans="2:19" ht="13.5" customHeight="1">
      <c r="B3" s="34" t="s">
        <v>11</v>
      </c>
      <c r="C3" s="34"/>
      <c r="D3" s="34"/>
      <c r="E3" s="34"/>
      <c r="F3" s="34"/>
      <c r="G3" s="34"/>
      <c r="H3" s="34"/>
      <c r="I3" s="34"/>
      <c r="J3" s="34"/>
      <c r="K3" s="34"/>
      <c r="L3" s="51"/>
      <c r="O3" s="52">
        <v>2016</v>
      </c>
      <c r="P3" s="31" t="s">
        <v>27</v>
      </c>
      <c r="Q3" s="32">
        <v>0.37</v>
      </c>
      <c r="R3" s="32">
        <v>0.37</v>
      </c>
    </row>
    <row r="4" spans="2:19" ht="13.5" customHeight="1">
      <c r="O4" s="52"/>
      <c r="P4" s="31" t="s">
        <v>28</v>
      </c>
      <c r="Q4" s="32">
        <v>0.37</v>
      </c>
      <c r="R4" s="32">
        <v>0.37</v>
      </c>
    </row>
    <row r="5" spans="2:19" ht="13.5" customHeight="1">
      <c r="B5" s="50" t="s">
        <v>1</v>
      </c>
      <c r="C5" s="47"/>
      <c r="D5" s="47"/>
      <c r="E5" s="47"/>
      <c r="F5" s="47"/>
      <c r="G5" s="47"/>
      <c r="H5" s="47"/>
      <c r="I5" s="47"/>
      <c r="J5" s="47"/>
      <c r="K5" s="47"/>
      <c r="L5" s="51"/>
      <c r="O5" s="52"/>
      <c r="P5" s="31" t="s">
        <v>25</v>
      </c>
      <c r="Q5" s="32">
        <v>0.4</v>
      </c>
      <c r="R5" s="32">
        <v>0.4</v>
      </c>
    </row>
    <row r="6" spans="2:19" ht="13.5" customHeight="1">
      <c r="B6" s="33"/>
      <c r="C6" s="47"/>
      <c r="D6" s="47"/>
      <c r="E6" s="47"/>
      <c r="F6" s="47"/>
      <c r="G6" s="47"/>
      <c r="H6" s="47"/>
      <c r="I6" s="47"/>
      <c r="J6" s="47"/>
      <c r="K6" s="47"/>
      <c r="L6" s="51"/>
      <c r="O6" s="52"/>
      <c r="P6" s="31" t="s">
        <v>26</v>
      </c>
      <c r="Q6" s="32">
        <v>0.45</v>
      </c>
      <c r="R6" s="32">
        <v>0.45</v>
      </c>
      <c r="S6" s="54"/>
    </row>
    <row r="7" spans="2:19" ht="13.5" customHeight="1">
      <c r="B7" s="33"/>
      <c r="C7" s="53"/>
      <c r="D7" s="53"/>
      <c r="E7" s="53"/>
      <c r="F7" s="53"/>
      <c r="G7" s="53"/>
      <c r="H7" s="53"/>
      <c r="I7" s="53"/>
      <c r="J7" s="53"/>
      <c r="K7" s="53"/>
      <c r="O7" s="52">
        <v>2017</v>
      </c>
      <c r="P7" s="31" t="s">
        <v>27</v>
      </c>
      <c r="Q7" s="32">
        <v>0.7</v>
      </c>
      <c r="R7" s="32">
        <v>0.7</v>
      </c>
      <c r="S7" s="54"/>
    </row>
    <row r="8" spans="2:19" ht="13.5" customHeight="1">
      <c r="B8" s="34"/>
      <c r="C8" s="53"/>
      <c r="D8" s="53"/>
      <c r="E8" s="53"/>
      <c r="F8" s="53"/>
      <c r="G8" s="53"/>
      <c r="H8" s="53"/>
      <c r="I8" s="53"/>
      <c r="J8" s="53"/>
      <c r="K8" s="53"/>
      <c r="O8" s="52"/>
      <c r="P8" s="31" t="s">
        <v>28</v>
      </c>
      <c r="Q8" s="32">
        <v>0.95</v>
      </c>
      <c r="R8" s="32">
        <v>0.95</v>
      </c>
      <c r="S8" s="54"/>
    </row>
    <row r="9" spans="2:19" ht="13.5" customHeight="1">
      <c r="B9" s="33"/>
      <c r="O9" s="52"/>
      <c r="P9" s="31" t="s">
        <v>25</v>
      </c>
      <c r="Q9" s="32">
        <v>1.1599999999999999</v>
      </c>
      <c r="R9" s="32">
        <v>1.1599999999999999</v>
      </c>
      <c r="S9" s="54"/>
    </row>
    <row r="10" spans="2:19" ht="13.5" customHeight="1">
      <c r="O10" s="52"/>
      <c r="P10" s="31" t="s">
        <v>26</v>
      </c>
      <c r="Q10" s="32">
        <v>1.2</v>
      </c>
      <c r="R10" s="32">
        <v>1.2</v>
      </c>
      <c r="S10" s="54"/>
    </row>
    <row r="11" spans="2:19" ht="13.5" customHeight="1">
      <c r="O11" s="52">
        <v>2018</v>
      </c>
      <c r="P11" s="31" t="s">
        <v>27</v>
      </c>
      <c r="Q11" s="27">
        <v>1.45</v>
      </c>
      <c r="R11" s="27">
        <v>1.45</v>
      </c>
      <c r="S11" s="54"/>
    </row>
    <row r="12" spans="2:19" ht="13.5" customHeight="1">
      <c r="O12" s="52"/>
      <c r="P12" s="31" t="s">
        <v>28</v>
      </c>
      <c r="Q12" s="27">
        <v>1.74</v>
      </c>
      <c r="R12" s="27">
        <v>1.74</v>
      </c>
      <c r="S12" s="54"/>
    </row>
    <row r="13" spans="2:19" ht="13.5" customHeight="1">
      <c r="O13" s="52"/>
      <c r="P13" s="31" t="s">
        <v>25</v>
      </c>
      <c r="Q13" s="27">
        <v>1.92</v>
      </c>
      <c r="R13" s="27">
        <v>1.92</v>
      </c>
      <c r="S13" s="54"/>
    </row>
    <row r="14" spans="2:19" ht="13.5" customHeight="1">
      <c r="O14" s="52"/>
      <c r="P14" s="31" t="s">
        <v>26</v>
      </c>
      <c r="Q14" s="27">
        <v>2.2200000000000002</v>
      </c>
      <c r="R14" s="27">
        <v>2.2170967741935486</v>
      </c>
      <c r="S14" s="54"/>
    </row>
    <row r="15" spans="2:19" ht="13.5" customHeight="1">
      <c r="O15" s="52">
        <v>2019</v>
      </c>
      <c r="P15" s="31" t="s">
        <v>27</v>
      </c>
      <c r="Q15" s="27">
        <v>2.4</v>
      </c>
      <c r="R15" s="27">
        <v>2.4013114754098361</v>
      </c>
      <c r="S15" s="54"/>
    </row>
    <row r="16" spans="2:19" ht="13.5" customHeight="1">
      <c r="O16" s="52"/>
      <c r="P16" s="31" t="s">
        <v>28</v>
      </c>
      <c r="Q16" s="27">
        <v>2.4</v>
      </c>
      <c r="R16" s="27">
        <v>2.3978125000000001</v>
      </c>
      <c r="S16" s="54"/>
    </row>
    <row r="17" spans="2:19" ht="13.5" customHeight="1">
      <c r="O17" s="52"/>
      <c r="P17" s="31" t="s">
        <v>25</v>
      </c>
      <c r="Q17" s="26">
        <v>2.2000000000000002</v>
      </c>
      <c r="R17" s="26">
        <v>2.1978124999999999</v>
      </c>
      <c r="S17" s="54"/>
    </row>
    <row r="18" spans="2:19" ht="13.5" customHeight="1">
      <c r="O18" s="52"/>
      <c r="P18" s="31" t="s">
        <v>26</v>
      </c>
      <c r="Q18" s="26">
        <v>1.65</v>
      </c>
      <c r="R18" s="26">
        <v>1.6504838709677419</v>
      </c>
      <c r="S18" s="54"/>
    </row>
    <row r="19" spans="2:19" ht="13.5" customHeight="1">
      <c r="O19" s="52">
        <v>2020</v>
      </c>
      <c r="P19" s="31" t="s">
        <v>27</v>
      </c>
      <c r="Q19" s="27">
        <v>1.23</v>
      </c>
      <c r="R19" s="27">
        <v>1.2329032258064516</v>
      </c>
      <c r="S19" s="54"/>
    </row>
    <row r="20" spans="2:19" ht="13.5" customHeight="1">
      <c r="O20" s="52"/>
      <c r="P20" s="31" t="s">
        <v>28</v>
      </c>
      <c r="Q20" s="27">
        <v>0.06</v>
      </c>
      <c r="R20" s="27">
        <v>5.8749999999999997E-2</v>
      </c>
      <c r="S20" s="54"/>
    </row>
    <row r="21" spans="2:19" ht="13.5" customHeight="1">
      <c r="O21" s="52"/>
      <c r="P21" s="31" t="s">
        <v>25</v>
      </c>
      <c r="Q21" s="27">
        <v>0.09</v>
      </c>
      <c r="R21" s="27">
        <v>9.276923076923077E-2</v>
      </c>
      <c r="S21" s="54"/>
    </row>
    <row r="22" spans="2:19" ht="13.5" customHeight="1">
      <c r="O22" s="52"/>
      <c r="P22" s="31" t="s">
        <v>26</v>
      </c>
      <c r="Q22" s="27">
        <v>0.09</v>
      </c>
      <c r="R22" s="27">
        <v>8.9032258064516132E-2</v>
      </c>
      <c r="S22" s="54"/>
    </row>
    <row r="23" spans="2:19" ht="13.5" customHeight="1">
      <c r="O23" s="52">
        <v>2021</v>
      </c>
      <c r="P23" s="31" t="s">
        <v>27</v>
      </c>
      <c r="Q23" s="27">
        <v>0.08</v>
      </c>
      <c r="R23" s="27">
        <v>7.6393442622950822E-2</v>
      </c>
      <c r="S23" s="54"/>
    </row>
    <row r="24" spans="2:19" ht="13.5" customHeight="1">
      <c r="O24" s="52"/>
      <c r="P24" s="31" t="s">
        <v>28</v>
      </c>
      <c r="Q24" s="27">
        <v>7.0000000000000007E-2</v>
      </c>
      <c r="R24" s="27">
        <v>6.8750000000000006E-2</v>
      </c>
      <c r="S24" s="35"/>
    </row>
    <row r="25" spans="2:19" ht="13.5" customHeight="1">
      <c r="O25" s="52"/>
      <c r="P25" s="31" t="s">
        <v>25</v>
      </c>
      <c r="Q25" s="27">
        <v>0.09</v>
      </c>
      <c r="R25" s="27">
        <v>9.0312500000000004E-2</v>
      </c>
      <c r="S25" s="35"/>
    </row>
    <row r="26" spans="2:19" ht="13.5" customHeight="1">
      <c r="O26" s="52"/>
      <c r="P26" s="31" t="s">
        <v>26</v>
      </c>
      <c r="Q26" s="27">
        <v>0.08</v>
      </c>
      <c r="R26" s="27">
        <v>7.9523809523809524E-2</v>
      </c>
      <c r="S26" s="35"/>
    </row>
    <row r="27" spans="2:19" ht="13.5" customHeight="1">
      <c r="O27" s="52">
        <v>2022</v>
      </c>
      <c r="P27" s="31" t="s">
        <v>27</v>
      </c>
      <c r="Q27" s="27">
        <v>0.12</v>
      </c>
      <c r="R27" s="27">
        <v>0.12435483870967742</v>
      </c>
      <c r="S27" s="35"/>
    </row>
    <row r="28" spans="2:19" ht="13.5" customHeight="1">
      <c r="O28" s="52"/>
      <c r="P28" s="31" t="s">
        <v>28</v>
      </c>
      <c r="Q28" s="27">
        <v>0.76</v>
      </c>
      <c r="R28" s="27">
        <v>0.75857142857142856</v>
      </c>
      <c r="S28" s="35"/>
    </row>
    <row r="29" spans="2:19" ht="13.5" customHeight="1">
      <c r="B29" s="33"/>
      <c r="C29" s="33"/>
      <c r="D29" s="33"/>
      <c r="E29" s="33"/>
      <c r="F29" s="33"/>
      <c r="G29" s="33"/>
      <c r="H29" s="33"/>
      <c r="I29" s="33"/>
      <c r="J29" s="33"/>
      <c r="K29" s="33"/>
      <c r="O29" s="52"/>
      <c r="P29" s="31" t="s">
        <v>25</v>
      </c>
      <c r="Q29" s="27">
        <v>2.2000000000000002</v>
      </c>
      <c r="R29" s="27">
        <v>2.2009375000000002</v>
      </c>
      <c r="S29" s="35"/>
    </row>
    <row r="30" spans="2:19" ht="13.5" customHeight="1">
      <c r="B30" s="33"/>
      <c r="C30" s="33"/>
      <c r="D30" s="33"/>
      <c r="E30" s="33"/>
      <c r="F30" s="33"/>
      <c r="G30" s="33"/>
      <c r="H30" s="33"/>
      <c r="I30" s="33"/>
      <c r="J30" s="33"/>
      <c r="K30" s="33"/>
      <c r="O30" s="52"/>
      <c r="P30" s="31" t="s">
        <v>26</v>
      </c>
      <c r="Q30" s="27">
        <v>3.65</v>
      </c>
      <c r="R30" s="27">
        <v>3.6496721311475402</v>
      </c>
      <c r="S30" s="35"/>
    </row>
    <row r="31" spans="2:19" ht="13.5" customHeight="1">
      <c r="O31" s="52">
        <v>2023</v>
      </c>
      <c r="P31" s="31" t="s">
        <v>27</v>
      </c>
      <c r="Q31" s="27">
        <v>4.5199999999999996</v>
      </c>
      <c r="R31" s="27">
        <v>4.52193548387097</v>
      </c>
      <c r="S31" s="35"/>
    </row>
    <row r="32" spans="2:19" ht="13.5" customHeight="1">
      <c r="B32" s="50" t="s">
        <v>12</v>
      </c>
      <c r="O32" s="52"/>
      <c r="P32" s="31" t="s">
        <v>28</v>
      </c>
      <c r="Q32" s="27">
        <v>4.99</v>
      </c>
      <c r="R32" s="27">
        <v>4.9873015873015873</v>
      </c>
      <c r="S32" s="35"/>
    </row>
    <row r="33" spans="2:19" ht="13.5" customHeight="1">
      <c r="B33" s="55"/>
      <c r="O33" s="52"/>
      <c r="P33" s="31" t="s">
        <v>25</v>
      </c>
      <c r="Q33" s="27">
        <v>5.26</v>
      </c>
      <c r="R33" s="27">
        <v>5.2623809523809522</v>
      </c>
      <c r="S33" s="35"/>
    </row>
    <row r="34" spans="2:19" ht="13.5" customHeight="1">
      <c r="O34" s="52"/>
      <c r="P34" s="31" t="s">
        <v>26</v>
      </c>
      <c r="Q34" s="27">
        <v>5.33</v>
      </c>
      <c r="R34" s="27">
        <v>5.3383076923076898</v>
      </c>
      <c r="S34" s="35"/>
    </row>
    <row r="35" spans="2:19" ht="13.5" customHeight="1">
      <c r="O35" s="52">
        <v>2024</v>
      </c>
      <c r="P35" s="31" t="s">
        <v>27</v>
      </c>
      <c r="Q35" s="27">
        <v>5.38</v>
      </c>
      <c r="R35" s="27">
        <v>5.33</v>
      </c>
      <c r="S35" s="35"/>
    </row>
    <row r="36" spans="2:19" ht="13.5" customHeight="1">
      <c r="O36" s="52"/>
      <c r="P36" s="31" t="s">
        <v>28</v>
      </c>
      <c r="Q36" s="27">
        <v>5.33</v>
      </c>
      <c r="R36" s="27">
        <v>5.375</v>
      </c>
      <c r="S36" s="35">
        <v>1000</v>
      </c>
    </row>
    <row r="37" spans="2:19" ht="13.5" customHeight="1">
      <c r="O37" s="52"/>
      <c r="P37" s="31" t="s">
        <v>25</v>
      </c>
      <c r="Q37" s="27">
        <v>5.09</v>
      </c>
      <c r="R37" s="27">
        <v>5.3446969700000002</v>
      </c>
      <c r="S37" s="35">
        <v>1000</v>
      </c>
    </row>
    <row r="38" spans="2:19" ht="13.5" customHeight="1">
      <c r="O38" s="52"/>
      <c r="P38" s="31" t="s">
        <v>26</v>
      </c>
      <c r="Q38" s="27">
        <v>4.84</v>
      </c>
      <c r="R38" s="27">
        <v>5.0909090910000003</v>
      </c>
      <c r="S38" s="35">
        <v>1000</v>
      </c>
    </row>
    <row r="39" spans="2:19" ht="13.5" customHeight="1">
      <c r="O39" s="52">
        <v>2025</v>
      </c>
      <c r="P39" s="31" t="s">
        <v>27</v>
      </c>
      <c r="Q39" s="36">
        <v>4.5999999999999996</v>
      </c>
      <c r="R39" s="36">
        <v>4.84765625</v>
      </c>
      <c r="S39" s="35">
        <v>1000</v>
      </c>
    </row>
    <row r="40" spans="2:19" ht="13.5" customHeight="1">
      <c r="P40" s="31" t="s">
        <v>28</v>
      </c>
      <c r="Q40" s="28">
        <v>4.33</v>
      </c>
      <c r="R40" s="36">
        <v>4.5788461539999998</v>
      </c>
      <c r="S40" s="35">
        <v>1000</v>
      </c>
    </row>
    <row r="41" spans="2:19" ht="13.5" customHeight="1">
      <c r="P41" s="31" t="s">
        <v>25</v>
      </c>
      <c r="Q41" s="28">
        <v>4.09</v>
      </c>
      <c r="R41" s="36">
        <v>4.3446969700000002</v>
      </c>
      <c r="S41" s="35">
        <v>1000</v>
      </c>
    </row>
    <row r="42" spans="2:19" ht="13.5" customHeight="1">
      <c r="P42" s="31" t="s">
        <v>26</v>
      </c>
      <c r="Q42" s="28">
        <v>3.84</v>
      </c>
      <c r="R42" s="36">
        <v>4.0909090910000003</v>
      </c>
      <c r="S42" s="35">
        <v>1000</v>
      </c>
    </row>
    <row r="43" spans="2:19" ht="13.5" customHeight="1">
      <c r="O43" s="50">
        <v>2026</v>
      </c>
      <c r="P43" s="31" t="s">
        <v>27</v>
      </c>
      <c r="R43" s="36">
        <v>3.84765625</v>
      </c>
      <c r="S43" s="35">
        <v>1000</v>
      </c>
    </row>
    <row r="44" spans="2:19" ht="13.5" customHeight="1">
      <c r="S44" s="35"/>
    </row>
    <row r="45" spans="2:19" ht="13.5" customHeight="1">
      <c r="S45" s="35"/>
    </row>
    <row r="207" spans="1:1" ht="13.5" customHeight="1">
      <c r="A207" s="38"/>
    </row>
    <row r="208" spans="1:1" ht="13.5" customHeight="1">
      <c r="A208" s="38"/>
    </row>
    <row r="209" spans="1:1" ht="13.5" customHeight="1">
      <c r="A209" s="38"/>
    </row>
    <row r="210" spans="1:1" ht="13.5" customHeight="1">
      <c r="A210" s="38"/>
    </row>
    <row r="211" spans="1:1" ht="13.5" customHeight="1">
      <c r="A211" s="38"/>
    </row>
    <row r="212" spans="1:1" ht="13.5" customHeight="1">
      <c r="A212" s="38"/>
    </row>
  </sheetData>
  <pageMargins left="0.7" right="0.7" top="0.75" bottom="0.75" header="0.3" footer="0.3"/>
  <pageSetup scale="46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</sheetPr>
  <dimension ref="A2:S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50" customWidth="1"/>
    <col min="13" max="14" width="5.375" style="50" customWidth="1"/>
    <col min="15" max="15" width="6" style="50" customWidth="1"/>
    <col min="16" max="16" width="10" style="50"/>
    <col min="17" max="17" width="16.125" style="28" customWidth="1"/>
    <col min="18" max="18" width="16.5" style="28" bestFit="1" customWidth="1"/>
    <col min="19" max="19" width="9.375" style="50" customWidth="1"/>
    <col min="20" max="16384" width="10" style="50"/>
  </cols>
  <sheetData>
    <row r="2" spans="2:19" ht="13.5" customHeight="1">
      <c r="B2" s="29" t="s">
        <v>10</v>
      </c>
      <c r="C2" s="51"/>
      <c r="D2" s="51"/>
      <c r="E2" s="51"/>
      <c r="F2" s="25"/>
      <c r="G2" s="25"/>
      <c r="H2" s="25"/>
      <c r="I2" s="25"/>
      <c r="J2" s="25"/>
      <c r="K2" s="25"/>
      <c r="L2" s="25"/>
      <c r="M2" s="56"/>
      <c r="P2" s="30"/>
      <c r="Q2" s="30" t="s">
        <v>68</v>
      </c>
      <c r="R2" s="30" t="s">
        <v>69</v>
      </c>
      <c r="S2" s="30" t="s">
        <v>23</v>
      </c>
    </row>
    <row r="3" spans="2:19" ht="13.5" customHeight="1">
      <c r="B3" s="34" t="s">
        <v>55</v>
      </c>
      <c r="C3" s="34"/>
      <c r="D3" s="34"/>
      <c r="E3" s="34"/>
      <c r="F3" s="34"/>
      <c r="G3" s="34"/>
      <c r="H3" s="34"/>
      <c r="I3" s="34"/>
      <c r="J3" s="34"/>
      <c r="K3" s="34"/>
      <c r="L3" s="51"/>
      <c r="O3" s="52">
        <v>2016</v>
      </c>
      <c r="P3" s="31" t="s">
        <v>27</v>
      </c>
      <c r="Q3" s="59">
        <v>266</v>
      </c>
      <c r="R3" s="59">
        <v>266</v>
      </c>
    </row>
    <row r="4" spans="2:19" ht="13.5" customHeight="1">
      <c r="B4" s="67"/>
      <c r="C4" s="67"/>
      <c r="D4" s="67"/>
      <c r="E4" s="67"/>
      <c r="F4" s="67"/>
      <c r="G4" s="67"/>
      <c r="O4" s="52"/>
      <c r="P4" s="31" t="s">
        <v>28</v>
      </c>
      <c r="Q4" s="59">
        <v>225</v>
      </c>
      <c r="R4" s="59">
        <v>225</v>
      </c>
    </row>
    <row r="5" spans="2:19" ht="13.5" customHeight="1">
      <c r="B5" s="50" t="s">
        <v>46</v>
      </c>
      <c r="C5" s="47"/>
      <c r="D5" s="47"/>
      <c r="E5" s="47"/>
      <c r="F5" s="47"/>
      <c r="G5" s="47"/>
      <c r="H5" s="47"/>
      <c r="I5" s="47"/>
      <c r="J5" s="47"/>
      <c r="K5" s="47"/>
      <c r="L5" s="51"/>
      <c r="O5" s="52"/>
      <c r="P5" s="31" t="s">
        <v>25</v>
      </c>
      <c r="Q5" s="59">
        <v>179</v>
      </c>
      <c r="R5" s="59">
        <v>179</v>
      </c>
    </row>
    <row r="6" spans="2:19" ht="13.5" customHeight="1">
      <c r="B6" s="33"/>
      <c r="C6" s="47"/>
      <c r="D6" s="47"/>
      <c r="E6" s="47"/>
      <c r="F6" s="47"/>
      <c r="G6" s="47"/>
      <c r="H6" s="47"/>
      <c r="I6" s="47"/>
      <c r="J6" s="47"/>
      <c r="K6" s="47"/>
      <c r="L6" s="51"/>
      <c r="O6" s="52"/>
      <c r="P6" s="31" t="s">
        <v>26</v>
      </c>
      <c r="Q6" s="59">
        <v>180</v>
      </c>
      <c r="R6" s="59">
        <v>180</v>
      </c>
      <c r="S6" s="54"/>
    </row>
    <row r="7" spans="2:19" ht="13.5" customHeight="1">
      <c r="B7" s="33"/>
      <c r="C7" s="53"/>
      <c r="D7" s="53"/>
      <c r="E7" s="53"/>
      <c r="F7" s="53"/>
      <c r="G7" s="53"/>
      <c r="H7" s="53"/>
      <c r="I7" s="53"/>
      <c r="J7" s="53"/>
      <c r="K7" s="53"/>
      <c r="O7" s="52">
        <v>2017</v>
      </c>
      <c r="P7" s="31" t="s">
        <v>27</v>
      </c>
      <c r="Q7" s="59">
        <v>144</v>
      </c>
      <c r="R7" s="59">
        <v>144</v>
      </c>
      <c r="S7" s="54"/>
    </row>
    <row r="8" spans="2:19" ht="13.5" customHeight="1">
      <c r="B8" s="34"/>
      <c r="C8" s="53"/>
      <c r="D8" s="53"/>
      <c r="E8" s="53"/>
      <c r="F8" s="53"/>
      <c r="G8" s="53"/>
      <c r="H8" s="53"/>
      <c r="I8" s="53"/>
      <c r="J8" s="53"/>
      <c r="K8" s="53"/>
      <c r="O8" s="52"/>
      <c r="P8" s="31" t="s">
        <v>28</v>
      </c>
      <c r="Q8" s="59">
        <v>130</v>
      </c>
      <c r="R8" s="59">
        <v>130</v>
      </c>
      <c r="S8" s="54"/>
    </row>
    <row r="9" spans="2:19" ht="13.5" customHeight="1">
      <c r="B9" s="33"/>
      <c r="O9" s="52"/>
      <c r="P9" s="31" t="s">
        <v>25</v>
      </c>
      <c r="Q9" s="59">
        <v>127</v>
      </c>
      <c r="R9" s="59">
        <v>127</v>
      </c>
      <c r="S9" s="54"/>
    </row>
    <row r="10" spans="2:19" ht="13.5" customHeight="1">
      <c r="O10" s="52"/>
      <c r="P10" s="31" t="s">
        <v>26</v>
      </c>
      <c r="Q10" s="59">
        <v>113</v>
      </c>
      <c r="R10" s="59">
        <v>113</v>
      </c>
      <c r="S10" s="54"/>
    </row>
    <row r="11" spans="2:19" ht="13.5" customHeight="1">
      <c r="O11" s="52">
        <v>2018</v>
      </c>
      <c r="P11" s="31" t="s">
        <v>27</v>
      </c>
      <c r="Q11" s="59">
        <v>99</v>
      </c>
      <c r="R11" s="59">
        <v>99</v>
      </c>
      <c r="S11" s="54"/>
    </row>
    <row r="12" spans="2:19" ht="13.5" customHeight="1">
      <c r="O12" s="52"/>
      <c r="P12" s="31" t="s">
        <v>28</v>
      </c>
      <c r="Q12" s="59">
        <v>113</v>
      </c>
      <c r="R12" s="59">
        <v>113</v>
      </c>
      <c r="S12" s="54"/>
    </row>
    <row r="13" spans="2:19" ht="13.5" customHeight="1">
      <c r="O13" s="52"/>
      <c r="P13" s="31" t="s">
        <v>25</v>
      </c>
      <c r="Q13" s="59">
        <v>110</v>
      </c>
      <c r="R13" s="59">
        <v>110</v>
      </c>
      <c r="S13" s="54"/>
    </row>
    <row r="14" spans="2:19" ht="13.5" customHeight="1">
      <c r="O14" s="52"/>
      <c r="P14" s="31" t="s">
        <v>26</v>
      </c>
      <c r="Q14" s="59">
        <v>132</v>
      </c>
      <c r="R14" s="59">
        <v>132.054</v>
      </c>
      <c r="S14" s="54"/>
    </row>
    <row r="15" spans="2:19" ht="13.5" customHeight="1">
      <c r="O15" s="52">
        <v>2019</v>
      </c>
      <c r="P15" s="31" t="s">
        <v>27</v>
      </c>
      <c r="Q15" s="59">
        <v>121</v>
      </c>
      <c r="R15" s="59">
        <v>121.193</v>
      </c>
      <c r="S15" s="54"/>
    </row>
    <row r="16" spans="2:19" ht="13.5" customHeight="1">
      <c r="O16" s="52"/>
      <c r="P16" s="31" t="s">
        <v>28</v>
      </c>
      <c r="Q16" s="59">
        <v>104</v>
      </c>
      <c r="R16" s="59">
        <v>103.979</v>
      </c>
      <c r="S16" s="54"/>
    </row>
    <row r="17" spans="2:19" ht="13.5" customHeight="1">
      <c r="O17" s="52"/>
      <c r="P17" s="31" t="s">
        <v>25</v>
      </c>
      <c r="Q17" s="59">
        <v>90</v>
      </c>
      <c r="R17" s="59">
        <v>89.99</v>
      </c>
      <c r="S17" s="54"/>
    </row>
    <row r="18" spans="2:19" ht="13.5" customHeight="1">
      <c r="O18" s="52"/>
      <c r="P18" s="31" t="s">
        <v>26</v>
      </c>
      <c r="Q18" s="59">
        <v>83</v>
      </c>
      <c r="R18" s="59">
        <v>82.573999999999998</v>
      </c>
      <c r="S18" s="54"/>
    </row>
    <row r="19" spans="2:19" ht="13.5" customHeight="1">
      <c r="O19" s="52">
        <v>2020</v>
      </c>
      <c r="P19" s="31" t="s">
        <v>27</v>
      </c>
      <c r="Q19" s="59">
        <v>125</v>
      </c>
      <c r="R19" s="59">
        <v>124.95099999999999</v>
      </c>
      <c r="S19" s="54"/>
    </row>
    <row r="20" spans="2:19" ht="13.5" customHeight="1">
      <c r="O20" s="52"/>
      <c r="P20" s="31" t="s">
        <v>28</v>
      </c>
      <c r="Q20" s="59">
        <v>206</v>
      </c>
      <c r="R20" s="59">
        <v>205.71600000000001</v>
      </c>
      <c r="S20" s="54"/>
    </row>
    <row r="21" spans="2:19" ht="13.5" customHeight="1">
      <c r="O21" s="52"/>
      <c r="P21" s="31" t="s">
        <v>25</v>
      </c>
      <c r="Q21" s="59">
        <v>132</v>
      </c>
      <c r="R21" s="59">
        <v>131.75</v>
      </c>
      <c r="S21" s="54"/>
    </row>
    <row r="22" spans="2:19" ht="13.5" customHeight="1">
      <c r="O22" s="52"/>
      <c r="P22" s="31" t="s">
        <v>26</v>
      </c>
      <c r="Q22" s="59">
        <v>104</v>
      </c>
      <c r="R22" s="59">
        <v>104.27200000000001</v>
      </c>
      <c r="S22" s="54"/>
    </row>
    <row r="23" spans="2:19" ht="13.5" customHeight="1">
      <c r="O23" s="52">
        <v>2021</v>
      </c>
      <c r="P23" s="31" t="s">
        <v>27</v>
      </c>
      <c r="Q23" s="59">
        <v>110</v>
      </c>
      <c r="R23" s="59">
        <v>109.504</v>
      </c>
      <c r="S23" s="54"/>
    </row>
    <row r="24" spans="2:19" ht="13.5" customHeight="1">
      <c r="O24" s="52"/>
      <c r="P24" s="31" t="s">
        <v>28</v>
      </c>
      <c r="Q24" s="59">
        <v>131</v>
      </c>
      <c r="R24" s="59">
        <v>130.607</v>
      </c>
      <c r="S24" s="35"/>
    </row>
    <row r="25" spans="2:19" ht="13.5" customHeight="1">
      <c r="O25" s="52"/>
      <c r="P25" s="31" t="s">
        <v>25</v>
      </c>
      <c r="Q25" s="59">
        <v>143</v>
      </c>
      <c r="R25" s="59">
        <v>143.233</v>
      </c>
      <c r="S25" s="35"/>
    </row>
    <row r="26" spans="2:19" ht="13.5" customHeight="1">
      <c r="O26" s="52"/>
      <c r="P26" s="31" t="s">
        <v>26</v>
      </c>
      <c r="Q26" s="59">
        <v>185</v>
      </c>
      <c r="R26" s="59">
        <v>185.107</v>
      </c>
      <c r="S26" s="35"/>
    </row>
    <row r="27" spans="2:19" ht="13.5" customHeight="1">
      <c r="O27" s="52">
        <v>2022</v>
      </c>
      <c r="P27" s="31" t="s">
        <v>27</v>
      </c>
      <c r="Q27" s="59">
        <v>209</v>
      </c>
      <c r="R27" s="59">
        <v>209.18299999999999</v>
      </c>
      <c r="S27" s="35"/>
    </row>
    <row r="28" spans="2:19" ht="13.5" customHeight="1">
      <c r="O28" s="52"/>
      <c r="P28" s="31" t="s">
        <v>28</v>
      </c>
      <c r="Q28" s="59">
        <v>238</v>
      </c>
      <c r="R28" s="59">
        <v>238.49</v>
      </c>
      <c r="S28" s="35"/>
    </row>
    <row r="29" spans="2:19" ht="13.5" customHeight="1">
      <c r="B29" s="33"/>
      <c r="C29" s="33"/>
      <c r="D29" s="33"/>
      <c r="E29" s="33"/>
      <c r="F29" s="33"/>
      <c r="G29" s="33"/>
      <c r="H29" s="33"/>
      <c r="I29" s="33"/>
      <c r="J29" s="33"/>
      <c r="K29" s="33"/>
      <c r="O29" s="52"/>
      <c r="P29" s="31" t="s">
        <v>25</v>
      </c>
      <c r="Q29" s="59">
        <v>275</v>
      </c>
      <c r="R29" s="59">
        <v>275.303</v>
      </c>
      <c r="S29" s="35"/>
    </row>
    <row r="30" spans="2:19" ht="13.5" customHeight="1">
      <c r="B30" s="33"/>
      <c r="C30" s="33"/>
      <c r="D30" s="33"/>
      <c r="E30" s="33"/>
      <c r="F30" s="33"/>
      <c r="G30" s="33"/>
      <c r="H30" s="33"/>
      <c r="I30" s="33"/>
      <c r="J30" s="33"/>
      <c r="K30" s="33"/>
      <c r="O30" s="52"/>
      <c r="P30" s="31" t="s">
        <v>26</v>
      </c>
      <c r="Q30" s="59">
        <v>314</v>
      </c>
      <c r="R30" s="59">
        <v>313.58300000000003</v>
      </c>
      <c r="S30" s="35"/>
    </row>
    <row r="31" spans="2:19" ht="13.5" customHeight="1">
      <c r="B31" s="50" t="s">
        <v>56</v>
      </c>
      <c r="O31" s="52">
        <v>2023</v>
      </c>
      <c r="P31" s="31" t="s">
        <v>27</v>
      </c>
      <c r="Q31" s="59">
        <v>283</v>
      </c>
      <c r="R31" s="59">
        <v>283.072</v>
      </c>
      <c r="S31" s="35"/>
    </row>
    <row r="32" spans="2:19" ht="13.5" customHeight="1">
      <c r="B32" s="50" t="s">
        <v>9</v>
      </c>
      <c r="O32" s="52"/>
      <c r="P32" s="31" t="s">
        <v>28</v>
      </c>
      <c r="Q32" s="59">
        <v>275</v>
      </c>
      <c r="R32" s="59">
        <v>275.47199999999998</v>
      </c>
      <c r="S32" s="35"/>
    </row>
    <row r="33" spans="2:19" ht="13.5" customHeight="1">
      <c r="B33" s="55"/>
      <c r="O33" s="52"/>
      <c r="P33" s="31" t="s">
        <v>25</v>
      </c>
      <c r="Q33" s="59">
        <v>219</v>
      </c>
      <c r="R33" s="59">
        <v>218.78000000000003</v>
      </c>
      <c r="S33" s="35"/>
    </row>
    <row r="34" spans="2:19" ht="13.5" customHeight="1">
      <c r="O34" s="52"/>
      <c r="P34" s="31" t="s">
        <v>26</v>
      </c>
      <c r="Q34" s="59">
        <v>207</v>
      </c>
      <c r="R34" s="59">
        <v>207.14099999999996</v>
      </c>
      <c r="S34" s="35"/>
    </row>
    <row r="35" spans="2:19" ht="13.5" customHeight="1">
      <c r="O35" s="52">
        <v>2024</v>
      </c>
      <c r="P35" s="31" t="s">
        <v>27</v>
      </c>
      <c r="Q35" s="59">
        <v>193</v>
      </c>
      <c r="R35" s="59">
        <v>172.048</v>
      </c>
      <c r="S35" s="35"/>
    </row>
    <row r="36" spans="2:19" ht="13.5" customHeight="1">
      <c r="O36" s="52"/>
      <c r="P36" s="31" t="s">
        <v>28</v>
      </c>
      <c r="Q36" s="60">
        <v>198</v>
      </c>
      <c r="R36" s="60">
        <v>175.344143</v>
      </c>
      <c r="S36" s="35">
        <v>1000</v>
      </c>
    </row>
    <row r="37" spans="2:19" ht="13.5" customHeight="1">
      <c r="O37" s="52"/>
      <c r="P37" s="31" t="s">
        <v>25</v>
      </c>
      <c r="Q37" s="60">
        <v>201</v>
      </c>
      <c r="R37" s="60">
        <v>190.47990160000001</v>
      </c>
      <c r="S37" s="35">
        <v>1000</v>
      </c>
    </row>
    <row r="38" spans="2:19" ht="13.5" customHeight="1">
      <c r="O38" s="52"/>
      <c r="P38" s="31" t="s">
        <v>26</v>
      </c>
      <c r="Q38" s="60">
        <v>202</v>
      </c>
      <c r="R38" s="60">
        <v>196.96465269999999</v>
      </c>
      <c r="S38" s="35">
        <v>1000</v>
      </c>
    </row>
    <row r="39" spans="2:19" ht="13.5" customHeight="1">
      <c r="O39" s="52">
        <v>2025</v>
      </c>
      <c r="P39" s="31" t="s">
        <v>27</v>
      </c>
      <c r="Q39" s="60">
        <v>204</v>
      </c>
      <c r="R39" s="60">
        <v>202.17440730000001</v>
      </c>
      <c r="S39" s="35">
        <v>1000</v>
      </c>
    </row>
    <row r="40" spans="2:19" ht="13.5" customHeight="1">
      <c r="P40" s="31" t="s">
        <v>28</v>
      </c>
      <c r="Q40" s="28">
        <v>206</v>
      </c>
      <c r="R40" s="60">
        <v>205.45402379999999</v>
      </c>
      <c r="S40" s="35">
        <v>1000</v>
      </c>
    </row>
    <row r="41" spans="2:19" ht="13.5" customHeight="1">
      <c r="P41" s="31" t="s">
        <v>25</v>
      </c>
      <c r="Q41" s="28">
        <v>208</v>
      </c>
      <c r="R41" s="60">
        <v>208.6472349</v>
      </c>
      <c r="S41" s="35">
        <v>1000</v>
      </c>
    </row>
    <row r="42" spans="2:19" ht="13.5" customHeight="1">
      <c r="P42" s="31" t="s">
        <v>26</v>
      </c>
      <c r="Q42" s="28">
        <v>210</v>
      </c>
      <c r="R42" s="60">
        <v>211.3921521</v>
      </c>
      <c r="S42" s="35">
        <v>1000</v>
      </c>
    </row>
    <row r="43" spans="2:19" ht="13.5" customHeight="1">
      <c r="O43" s="50">
        <v>2026</v>
      </c>
      <c r="P43" s="31" t="s">
        <v>27</v>
      </c>
      <c r="R43" s="60">
        <v>213.97810989999999</v>
      </c>
      <c r="S43" s="35">
        <v>1000</v>
      </c>
    </row>
    <row r="44" spans="2:19" ht="13.5" customHeight="1">
      <c r="S44" s="35"/>
    </row>
    <row r="45" spans="2:19" ht="13.5" customHeight="1">
      <c r="S45" s="35"/>
    </row>
    <row r="71" spans="1:1" s="50" customFormat="1" ht="13.5" customHeight="1">
      <c r="A71" s="23"/>
    </row>
    <row r="72" spans="1:1" s="50" customFormat="1" ht="13.5" customHeight="1">
      <c r="A72" s="23"/>
    </row>
    <row r="207" spans="1:1" ht="13.5" customHeight="1">
      <c r="A207" s="38"/>
    </row>
    <row r="208" spans="1:1" ht="13.5" customHeight="1">
      <c r="A208" s="38"/>
    </row>
    <row r="209" spans="1:1" ht="13.5" customHeight="1">
      <c r="A209" s="38"/>
    </row>
    <row r="210" spans="1:1" ht="13.5" customHeight="1">
      <c r="A210" s="38"/>
    </row>
    <row r="211" spans="1:1" ht="13.5" customHeight="1">
      <c r="A211" s="38"/>
    </row>
    <row r="212" spans="1:1" ht="13.5" customHeight="1">
      <c r="A212" s="38"/>
    </row>
  </sheetData>
  <pageMargins left="0.7" right="0.7" top="0.75" bottom="0.75" header="0.3" footer="0.3"/>
  <pageSetup scale="46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</sheetPr>
  <dimension ref="A2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50" customWidth="1"/>
    <col min="13" max="14" width="5.375" style="50" customWidth="1"/>
    <col min="15" max="15" width="6" style="50" customWidth="1"/>
    <col min="16" max="16" width="10" style="50"/>
    <col min="17" max="17" width="16.125" style="28" customWidth="1"/>
    <col min="18" max="18" width="16.5" style="28" bestFit="1" customWidth="1"/>
    <col min="19" max="20" width="9.375" style="50" customWidth="1"/>
    <col min="21" max="16384" width="10" style="50"/>
  </cols>
  <sheetData>
    <row r="2" spans="2:20" ht="13.5" customHeight="1">
      <c r="B2" s="29" t="s">
        <v>13</v>
      </c>
      <c r="C2" s="51"/>
      <c r="D2" s="51"/>
      <c r="E2" s="51"/>
      <c r="F2" s="25"/>
      <c r="G2" s="25"/>
      <c r="H2" s="25"/>
      <c r="I2" s="25"/>
      <c r="J2" s="25"/>
      <c r="K2" s="25"/>
      <c r="L2" s="25"/>
      <c r="M2" s="25"/>
      <c r="P2" s="30"/>
      <c r="Q2" s="30" t="s">
        <v>70</v>
      </c>
      <c r="R2" s="30" t="s">
        <v>69</v>
      </c>
      <c r="S2" s="30" t="s">
        <v>23</v>
      </c>
      <c r="T2" s="30" t="s">
        <v>23</v>
      </c>
    </row>
    <row r="3" spans="2:20" ht="13.5" customHeight="1">
      <c r="B3" s="34" t="s">
        <v>24</v>
      </c>
      <c r="C3" s="34"/>
      <c r="D3" s="34"/>
      <c r="E3" s="34"/>
      <c r="F3" s="34"/>
      <c r="G3" s="34"/>
      <c r="H3" s="34"/>
      <c r="I3" s="34"/>
      <c r="J3" s="34"/>
      <c r="K3" s="34"/>
      <c r="L3" s="51"/>
      <c r="M3" s="51"/>
      <c r="O3" s="52">
        <v>2016</v>
      </c>
      <c r="P3" s="31" t="s">
        <v>27</v>
      </c>
      <c r="Q3" s="57">
        <v>11.2</v>
      </c>
      <c r="R3" s="57">
        <v>11.2</v>
      </c>
    </row>
    <row r="4" spans="2:20" ht="13.5" customHeight="1">
      <c r="B4" s="50" t="s">
        <v>47</v>
      </c>
      <c r="O4" s="52"/>
      <c r="P4" s="31" t="s">
        <v>28</v>
      </c>
      <c r="Q4" s="57">
        <v>0.2</v>
      </c>
      <c r="R4" s="57">
        <v>0.2</v>
      </c>
    </row>
    <row r="5" spans="2:20" ht="13.5" customHeight="1">
      <c r="C5" s="47"/>
      <c r="D5" s="47"/>
      <c r="E5" s="47"/>
      <c r="F5" s="47"/>
      <c r="G5" s="47"/>
      <c r="H5" s="47"/>
      <c r="I5" s="47"/>
      <c r="J5" s="47"/>
      <c r="K5" s="47"/>
      <c r="L5" s="51"/>
      <c r="M5" s="51"/>
      <c r="O5" s="52"/>
      <c r="P5" s="31" t="s">
        <v>25</v>
      </c>
      <c r="Q5" s="57">
        <v>-1.8</v>
      </c>
      <c r="R5" s="57">
        <v>-1.8</v>
      </c>
    </row>
    <row r="6" spans="2:20" ht="13.5" customHeight="1">
      <c r="B6" s="33" t="s">
        <v>1</v>
      </c>
      <c r="C6" s="47"/>
      <c r="D6" s="47"/>
      <c r="E6" s="47"/>
      <c r="F6" s="47"/>
      <c r="G6" s="47"/>
      <c r="H6" s="47"/>
      <c r="I6" s="47"/>
      <c r="J6" s="47"/>
      <c r="K6" s="47"/>
      <c r="L6" s="51"/>
      <c r="O6" s="52"/>
      <c r="P6" s="31" t="s">
        <v>26</v>
      </c>
      <c r="Q6" s="57">
        <v>0.4</v>
      </c>
      <c r="R6" s="57">
        <v>0.4</v>
      </c>
      <c r="S6" s="54"/>
      <c r="T6" s="54"/>
    </row>
    <row r="7" spans="2:20" ht="13.5" customHeight="1">
      <c r="B7" s="33"/>
      <c r="C7" s="53"/>
      <c r="D7" s="53"/>
      <c r="E7" s="53"/>
      <c r="F7" s="53"/>
      <c r="G7" s="53"/>
      <c r="H7" s="53"/>
      <c r="I7" s="53"/>
      <c r="J7" s="53"/>
      <c r="K7" s="53"/>
      <c r="O7" s="52">
        <v>2017</v>
      </c>
      <c r="P7" s="31" t="s">
        <v>27</v>
      </c>
      <c r="Q7" s="57">
        <v>-2.9</v>
      </c>
      <c r="R7" s="57">
        <v>-2.9</v>
      </c>
      <c r="S7" s="54"/>
      <c r="T7" s="54"/>
    </row>
    <row r="8" spans="2:20" ht="13.5" customHeight="1">
      <c r="B8" s="34"/>
      <c r="C8" s="53"/>
      <c r="D8" s="53"/>
      <c r="E8" s="53"/>
      <c r="F8" s="53"/>
      <c r="G8" s="53"/>
      <c r="H8" s="53"/>
      <c r="I8" s="53"/>
      <c r="J8" s="53"/>
      <c r="K8" s="53"/>
      <c r="O8" s="52"/>
      <c r="P8" s="31" t="s">
        <v>28</v>
      </c>
      <c r="Q8" s="57">
        <v>-3.2</v>
      </c>
      <c r="R8" s="57">
        <v>-3.1</v>
      </c>
      <c r="S8" s="54"/>
      <c r="T8" s="54"/>
    </row>
    <row r="9" spans="2:20" ht="13.5" customHeight="1">
      <c r="B9" s="33"/>
      <c r="P9" s="31" t="s">
        <v>25</v>
      </c>
      <c r="Q9" s="57">
        <v>-0.7</v>
      </c>
      <c r="R9" s="57">
        <v>-0.6</v>
      </c>
      <c r="S9" s="54"/>
      <c r="T9" s="54"/>
    </row>
    <row r="10" spans="2:20" ht="13.5" customHeight="1">
      <c r="O10" s="52"/>
      <c r="P10" s="31" t="s">
        <v>26</v>
      </c>
      <c r="Q10" s="57">
        <v>-0.2</v>
      </c>
      <c r="R10" s="57">
        <v>-0.1</v>
      </c>
      <c r="S10" s="54"/>
      <c r="T10" s="54"/>
    </row>
    <row r="11" spans="2:20" ht="13.5" customHeight="1">
      <c r="O11" s="52">
        <v>2018</v>
      </c>
      <c r="P11" s="31" t="s">
        <v>27</v>
      </c>
      <c r="Q11" s="57">
        <v>-3.3</v>
      </c>
      <c r="R11" s="57">
        <v>-3.3</v>
      </c>
      <c r="S11" s="54"/>
      <c r="T11" s="54"/>
    </row>
    <row r="12" spans="2:20" ht="13.5" customHeight="1">
      <c r="O12" s="52"/>
      <c r="P12" s="31" t="s">
        <v>28</v>
      </c>
      <c r="Q12" s="57">
        <v>-3.8</v>
      </c>
      <c r="R12" s="57">
        <v>-3.8</v>
      </c>
      <c r="S12" s="54"/>
      <c r="T12" s="54"/>
    </row>
    <row r="13" spans="2:20" ht="13.5" customHeight="1">
      <c r="O13" s="52"/>
      <c r="P13" s="31" t="s">
        <v>25</v>
      </c>
      <c r="Q13" s="57">
        <v>-0.4</v>
      </c>
      <c r="R13" s="57">
        <v>-0.4</v>
      </c>
      <c r="S13" s="54"/>
      <c r="T13" s="54"/>
    </row>
    <row r="14" spans="2:20" ht="13.5" customHeight="1">
      <c r="O14" s="52"/>
      <c r="P14" s="31" t="s">
        <v>26</v>
      </c>
      <c r="Q14" s="57">
        <v>4.5</v>
      </c>
      <c r="R14" s="57">
        <v>4.5434505700000001</v>
      </c>
      <c r="S14" s="54"/>
      <c r="T14" s="54"/>
    </row>
    <row r="15" spans="2:20" ht="13.5" customHeight="1">
      <c r="O15" s="52">
        <v>2019</v>
      </c>
      <c r="P15" s="31" t="s">
        <v>27</v>
      </c>
      <c r="Q15" s="57">
        <v>2.2999999999999998</v>
      </c>
      <c r="R15" s="57">
        <v>2.2985179100000002</v>
      </c>
      <c r="S15" s="54"/>
      <c r="T15" s="54"/>
    </row>
    <row r="16" spans="2:20" ht="13.5" customHeight="1">
      <c r="O16" s="52"/>
      <c r="P16" s="31" t="s">
        <v>28</v>
      </c>
      <c r="Q16" s="57">
        <v>3.2</v>
      </c>
      <c r="R16" s="57">
        <v>3.1906220300000001</v>
      </c>
      <c r="S16" s="54"/>
      <c r="T16" s="54"/>
    </row>
    <row r="17" spans="2:20" ht="13.5" customHeight="1">
      <c r="O17" s="52"/>
      <c r="P17" s="31" t="s">
        <v>25</v>
      </c>
      <c r="Q17" s="57">
        <v>4</v>
      </c>
      <c r="R17" s="57">
        <v>3.93525255</v>
      </c>
      <c r="S17" s="54"/>
      <c r="T17" s="54"/>
    </row>
    <row r="18" spans="2:20" ht="13.5" customHeight="1">
      <c r="O18" s="52"/>
      <c r="P18" s="31" t="s">
        <v>26</v>
      </c>
      <c r="Q18" s="57">
        <v>4.8</v>
      </c>
      <c r="R18" s="57">
        <v>4.8580199799999999</v>
      </c>
      <c r="S18" s="54"/>
      <c r="T18" s="54"/>
    </row>
    <row r="19" spans="2:20" ht="13.5" customHeight="1">
      <c r="O19" s="52">
        <v>2020</v>
      </c>
      <c r="P19" s="31" t="s">
        <v>27</v>
      </c>
      <c r="Q19" s="57">
        <v>5.5</v>
      </c>
      <c r="R19" s="57">
        <v>5.6568429800000004</v>
      </c>
      <c r="S19" s="54"/>
      <c r="T19" s="54"/>
    </row>
    <row r="20" spans="2:20" ht="13.5" customHeight="1">
      <c r="O20" s="52"/>
      <c r="P20" s="31" t="s">
        <v>28</v>
      </c>
      <c r="Q20" s="57">
        <v>11.5</v>
      </c>
      <c r="R20" s="57">
        <v>11.794745470000001</v>
      </c>
      <c r="S20" s="54"/>
      <c r="T20" s="54"/>
    </row>
    <row r="21" spans="2:20" ht="13.5" customHeight="1">
      <c r="O21" s="52"/>
      <c r="P21" s="31" t="s">
        <v>25</v>
      </c>
      <c r="Q21" s="57">
        <v>6.1</v>
      </c>
      <c r="R21" s="57">
        <v>6.5830099999999998</v>
      </c>
      <c r="S21" s="54"/>
      <c r="T21" s="54"/>
    </row>
    <row r="22" spans="2:20" ht="13.5" customHeight="1">
      <c r="O22" s="52"/>
      <c r="P22" s="31" t="s">
        <v>26</v>
      </c>
      <c r="Q22" s="57">
        <v>2.7</v>
      </c>
      <c r="R22" s="57">
        <v>3.3665062899999998</v>
      </c>
      <c r="S22" s="54"/>
      <c r="T22" s="54"/>
    </row>
    <row r="23" spans="2:20" ht="13.5" customHeight="1">
      <c r="O23" s="52">
        <v>2021</v>
      </c>
      <c r="P23" s="31" t="s">
        <v>27</v>
      </c>
      <c r="Q23" s="57">
        <v>-0.7</v>
      </c>
      <c r="R23" s="57">
        <v>-5.5716359999999999E-2</v>
      </c>
      <c r="S23" s="54"/>
      <c r="T23" s="54"/>
    </row>
    <row r="24" spans="2:20" ht="13.5" customHeight="1">
      <c r="O24" s="52"/>
      <c r="P24" s="31" t="s">
        <v>28</v>
      </c>
      <c r="Q24" s="57">
        <v>2.6</v>
      </c>
      <c r="R24" s="57">
        <v>2.0985556600000002</v>
      </c>
      <c r="S24" s="35"/>
      <c r="T24" s="35"/>
    </row>
    <row r="25" spans="2:20" ht="13.5" customHeight="1">
      <c r="O25" s="52"/>
      <c r="P25" s="31" t="s">
        <v>25</v>
      </c>
      <c r="Q25" s="57">
        <v>4.2</v>
      </c>
      <c r="R25" s="57">
        <v>3.3526503000000001</v>
      </c>
      <c r="S25" s="35"/>
      <c r="T25" s="35"/>
    </row>
    <row r="26" spans="2:20" ht="13.5" customHeight="1">
      <c r="O26" s="52"/>
      <c r="P26" s="31" t="s">
        <v>26</v>
      </c>
      <c r="Q26" s="57">
        <v>3.9</v>
      </c>
      <c r="R26" s="57">
        <v>3.3033723500000001</v>
      </c>
      <c r="S26" s="35"/>
      <c r="T26" s="35"/>
    </row>
    <row r="27" spans="2:20" ht="13.5" customHeight="1">
      <c r="O27" s="52">
        <v>2022</v>
      </c>
      <c r="P27" s="31" t="s">
        <v>27</v>
      </c>
      <c r="Q27" s="57">
        <v>2.8</v>
      </c>
      <c r="R27" s="57">
        <v>2.6269317000000001</v>
      </c>
      <c r="S27" s="35"/>
      <c r="T27" s="35"/>
    </row>
    <row r="28" spans="2:20" ht="13.5" customHeight="1">
      <c r="B28" s="71" t="s">
        <v>57</v>
      </c>
      <c r="C28" s="71"/>
      <c r="D28" s="71"/>
      <c r="E28" s="71"/>
      <c r="F28" s="71"/>
      <c r="G28" s="71"/>
      <c r="H28" s="71"/>
      <c r="I28" s="71"/>
      <c r="J28" s="71"/>
      <c r="K28" s="71"/>
      <c r="O28" s="52"/>
      <c r="P28" s="31" t="s">
        <v>28</v>
      </c>
      <c r="Q28" s="57">
        <v>1.1000000000000001</v>
      </c>
      <c r="R28" s="57">
        <v>1.25835286</v>
      </c>
      <c r="S28" s="35"/>
      <c r="T28" s="35"/>
    </row>
    <row r="29" spans="2:20" ht="13.5" customHeight="1">
      <c r="B29" s="71"/>
      <c r="C29" s="71"/>
      <c r="D29" s="71"/>
      <c r="E29" s="71"/>
      <c r="F29" s="71"/>
      <c r="G29" s="71"/>
      <c r="H29" s="71"/>
      <c r="I29" s="71"/>
      <c r="J29" s="71"/>
      <c r="K29" s="71"/>
      <c r="O29" s="52"/>
      <c r="P29" s="31" t="s">
        <v>25</v>
      </c>
      <c r="Q29" s="57">
        <v>7.8</v>
      </c>
      <c r="R29" s="57">
        <v>7.7483696000000002</v>
      </c>
      <c r="S29" s="35"/>
      <c r="T29" s="35"/>
    </row>
    <row r="30" spans="2:20" ht="13.5" customHeight="1">
      <c r="B30" s="71"/>
      <c r="C30" s="71"/>
      <c r="D30" s="71"/>
      <c r="E30" s="71"/>
      <c r="F30" s="71"/>
      <c r="G30" s="71"/>
      <c r="H30" s="71"/>
      <c r="I30" s="71"/>
      <c r="J30" s="71"/>
      <c r="K30" s="71"/>
      <c r="O30" s="52"/>
      <c r="P30" s="31" t="s">
        <v>26</v>
      </c>
      <c r="Q30" s="57">
        <v>14.4</v>
      </c>
      <c r="R30" s="57">
        <v>15.34583466</v>
      </c>
      <c r="S30" s="35"/>
      <c r="T30" s="35"/>
    </row>
    <row r="31" spans="2:20" ht="13.5" customHeight="1">
      <c r="B31" s="71"/>
      <c r="C31" s="71"/>
      <c r="D31" s="71"/>
      <c r="E31" s="71"/>
      <c r="F31" s="71"/>
      <c r="G31" s="71"/>
      <c r="H31" s="71"/>
      <c r="I31" s="71"/>
      <c r="J31" s="71"/>
      <c r="K31" s="71"/>
      <c r="O31" s="52">
        <v>2023</v>
      </c>
      <c r="P31" s="31" t="s">
        <v>27</v>
      </c>
      <c r="Q31" s="57">
        <v>11.6</v>
      </c>
      <c r="R31" s="57">
        <v>12.143196120000001</v>
      </c>
      <c r="S31" s="35"/>
      <c r="T31" s="35"/>
    </row>
    <row r="32" spans="2:20" ht="13.5" customHeight="1">
      <c r="B32" s="50" t="s">
        <v>29</v>
      </c>
      <c r="O32" s="52"/>
      <c r="P32" s="31" t="s">
        <v>28</v>
      </c>
      <c r="Q32" s="57">
        <v>3.3</v>
      </c>
      <c r="R32" s="57">
        <v>3.37621254</v>
      </c>
      <c r="S32" s="35"/>
      <c r="T32" s="35"/>
    </row>
    <row r="33" spans="15:20" ht="13.5" customHeight="1">
      <c r="O33" s="52"/>
      <c r="P33" s="31" t="s">
        <v>25</v>
      </c>
      <c r="Q33" s="57">
        <v>-5.0999999999999996</v>
      </c>
      <c r="R33" s="57">
        <v>-5.1547929799999999</v>
      </c>
      <c r="S33" s="35"/>
      <c r="T33" s="35"/>
    </row>
    <row r="34" spans="15:20" ht="13.5" customHeight="1">
      <c r="O34" s="52"/>
      <c r="P34" s="31" t="s">
        <v>26</v>
      </c>
      <c r="Q34" s="57">
        <v>-5.4</v>
      </c>
      <c r="R34" s="57">
        <v>-4.5736558699999996</v>
      </c>
      <c r="S34" s="35"/>
      <c r="T34" s="35"/>
    </row>
    <row r="35" spans="15:20" ht="13.5" customHeight="1">
      <c r="O35" s="52">
        <v>2024</v>
      </c>
      <c r="P35" s="31" t="s">
        <v>27</v>
      </c>
      <c r="Q35" s="57">
        <v>-6.5</v>
      </c>
      <c r="R35" s="57">
        <v>-7.5936633100000002</v>
      </c>
      <c r="S35" s="35"/>
      <c r="T35" s="35"/>
    </row>
    <row r="36" spans="15:20" ht="13.5" customHeight="1">
      <c r="O36" s="52"/>
      <c r="P36" s="31" t="s">
        <v>28</v>
      </c>
      <c r="Q36" s="58">
        <v>-6.2</v>
      </c>
      <c r="R36" s="58">
        <v>-6.8797238700000003</v>
      </c>
      <c r="S36" s="35">
        <v>10000</v>
      </c>
      <c r="T36" s="35">
        <v>-10000</v>
      </c>
    </row>
    <row r="37" spans="15:20" ht="13.5" customHeight="1">
      <c r="O37" s="52"/>
      <c r="P37" s="31" t="s">
        <v>25</v>
      </c>
      <c r="Q37" s="58">
        <v>-5.5</v>
      </c>
      <c r="R37" s="58">
        <v>-5.1714804799999996</v>
      </c>
      <c r="S37" s="35">
        <v>10000</v>
      </c>
      <c r="T37" s="35">
        <v>-10000</v>
      </c>
    </row>
    <row r="38" spans="15:20" ht="13.5" customHeight="1">
      <c r="O38" s="52"/>
      <c r="P38" s="31" t="s">
        <v>26</v>
      </c>
      <c r="Q38" s="58">
        <v>-4.3</v>
      </c>
      <c r="R38" s="58">
        <v>-3.49028728</v>
      </c>
      <c r="S38" s="35">
        <v>10000</v>
      </c>
      <c r="T38" s="35">
        <v>-10000</v>
      </c>
    </row>
    <row r="39" spans="15:20" ht="13.5" customHeight="1">
      <c r="O39" s="52">
        <v>2025</v>
      </c>
      <c r="P39" s="31" t="s">
        <v>27</v>
      </c>
      <c r="Q39" s="58">
        <v>-2.4</v>
      </c>
      <c r="R39" s="58">
        <v>-2.75346651</v>
      </c>
      <c r="S39" s="35">
        <v>10000</v>
      </c>
      <c r="T39" s="35">
        <v>-10000</v>
      </c>
    </row>
    <row r="40" spans="15:20" ht="13.5" customHeight="1">
      <c r="P40" s="31" t="s">
        <v>28</v>
      </c>
      <c r="Q40" s="28">
        <v>-1.3</v>
      </c>
      <c r="R40" s="58">
        <v>-1.39671985</v>
      </c>
      <c r="S40" s="35">
        <v>10000</v>
      </c>
      <c r="T40" s="35">
        <v>-10000</v>
      </c>
    </row>
    <row r="41" spans="15:20" ht="13.5" customHeight="1">
      <c r="P41" s="31" t="s">
        <v>25</v>
      </c>
      <c r="Q41" s="28">
        <v>-1.3</v>
      </c>
      <c r="R41" s="58">
        <v>-0.99009711</v>
      </c>
      <c r="S41" s="35">
        <v>10000</v>
      </c>
      <c r="T41" s="35">
        <v>-10000</v>
      </c>
    </row>
    <row r="42" spans="15:20" ht="13.5" customHeight="1">
      <c r="P42" s="31" t="s">
        <v>26</v>
      </c>
      <c r="Q42" s="28">
        <v>-0.6</v>
      </c>
      <c r="R42" s="58">
        <v>-0.48304717000000003</v>
      </c>
      <c r="S42" s="35">
        <v>10000</v>
      </c>
      <c r="T42" s="35">
        <v>-10000</v>
      </c>
    </row>
    <row r="43" spans="15:20" ht="13.5" customHeight="1">
      <c r="O43" s="52">
        <v>2026</v>
      </c>
      <c r="P43" s="31" t="s">
        <v>27</v>
      </c>
      <c r="R43" s="58">
        <v>-0.60441122000000003</v>
      </c>
      <c r="S43" s="35">
        <v>10000</v>
      </c>
      <c r="T43" s="35">
        <v>-10000</v>
      </c>
    </row>
    <row r="44" spans="15:20" ht="13.5" customHeight="1">
      <c r="S44" s="35"/>
      <c r="T44" s="35"/>
    </row>
    <row r="45" spans="15:20" ht="13.5" customHeight="1">
      <c r="S45" s="35"/>
      <c r="T45" s="35"/>
    </row>
    <row r="71" spans="1:1" s="50" customFormat="1" ht="13.5" customHeight="1">
      <c r="A71" s="23"/>
    </row>
    <row r="72" spans="1:1" s="50" customFormat="1" ht="13.5" customHeight="1">
      <c r="A72" s="23"/>
    </row>
    <row r="207" spans="1:1" ht="13.5" customHeight="1">
      <c r="A207" s="38"/>
    </row>
    <row r="208" spans="1:1" ht="13.5" customHeight="1">
      <c r="A208" s="38"/>
    </row>
    <row r="209" spans="1:1" ht="13.5" customHeight="1">
      <c r="A209" s="38"/>
    </row>
    <row r="210" spans="1:1" ht="13.5" customHeight="1">
      <c r="A210" s="38"/>
    </row>
    <row r="211" spans="1:1" ht="13.5" customHeight="1">
      <c r="A211" s="38"/>
    </row>
    <row r="212" spans="1:1" ht="13.5" customHeight="1">
      <c r="A212" s="38"/>
    </row>
  </sheetData>
  <mergeCells count="1">
    <mergeCell ref="B28:K31"/>
  </mergeCells>
  <pageMargins left="0.7" right="0.7" top="0.75" bottom="0.75" header="0.3" footer="0.3"/>
  <pageSetup scale="71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92D050"/>
  </sheetPr>
  <dimension ref="A2:V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50" customWidth="1"/>
    <col min="13" max="14" width="5.375" style="50" customWidth="1"/>
    <col min="15" max="15" width="6" style="50" customWidth="1"/>
    <col min="16" max="16" width="10" style="50"/>
    <col min="17" max="17" width="16.125" style="28" customWidth="1"/>
    <col min="18" max="18" width="16.5" style="28" bestFit="1" customWidth="1"/>
    <col min="19" max="20" width="9.375" style="50" customWidth="1"/>
    <col min="21" max="16384" width="10" style="50"/>
  </cols>
  <sheetData>
    <row r="2" spans="2:20" ht="13.5" customHeight="1">
      <c r="B2" s="29" t="s">
        <v>62</v>
      </c>
      <c r="C2" s="51"/>
      <c r="D2" s="51"/>
      <c r="E2" s="51"/>
      <c r="F2" s="25"/>
      <c r="G2" s="25"/>
      <c r="H2" s="25"/>
      <c r="I2" s="25"/>
      <c r="J2" s="25"/>
      <c r="K2" s="25"/>
      <c r="L2" s="25"/>
      <c r="M2" s="25"/>
      <c r="P2" s="30"/>
      <c r="Q2" s="30" t="s">
        <v>70</v>
      </c>
      <c r="R2" s="30" t="s">
        <v>69</v>
      </c>
      <c r="S2" s="30" t="s">
        <v>23</v>
      </c>
      <c r="T2" s="30"/>
    </row>
    <row r="3" spans="2:20" ht="13.5" customHeight="1">
      <c r="B3" s="34" t="s">
        <v>37</v>
      </c>
      <c r="C3" s="34"/>
      <c r="D3" s="34"/>
      <c r="E3" s="34"/>
      <c r="F3" s="34"/>
      <c r="G3" s="34"/>
      <c r="H3" s="34"/>
      <c r="I3" s="34"/>
      <c r="J3" s="34"/>
      <c r="K3" s="34"/>
      <c r="L3" s="51"/>
      <c r="M3" s="51"/>
      <c r="O3" s="52">
        <v>2016</v>
      </c>
      <c r="P3" s="31" t="s">
        <v>27</v>
      </c>
      <c r="Q3" s="57">
        <v>7.98</v>
      </c>
      <c r="R3" s="57">
        <v>7.98</v>
      </c>
    </row>
    <row r="4" spans="2:20" ht="13.5" customHeight="1">
      <c r="B4" s="50" t="s">
        <v>47</v>
      </c>
      <c r="O4" s="52"/>
      <c r="P4" s="31" t="s">
        <v>28</v>
      </c>
      <c r="Q4" s="57">
        <v>8.6</v>
      </c>
      <c r="R4" s="57">
        <v>8.6</v>
      </c>
    </row>
    <row r="5" spans="2:20" ht="13.5" customHeight="1">
      <c r="C5" s="47"/>
      <c r="D5" s="47"/>
      <c r="E5" s="47"/>
      <c r="F5" s="47"/>
      <c r="G5" s="47"/>
      <c r="H5" s="47"/>
      <c r="I5" s="47"/>
      <c r="J5" s="47"/>
      <c r="K5" s="47"/>
      <c r="L5" s="51"/>
      <c r="M5" s="51"/>
      <c r="O5" s="52"/>
      <c r="P5" s="31" t="s">
        <v>25</v>
      </c>
      <c r="Q5" s="57">
        <v>7.27</v>
      </c>
      <c r="R5" s="57">
        <v>7.27</v>
      </c>
    </row>
    <row r="6" spans="2:20" ht="13.5" customHeight="1">
      <c r="B6" s="33" t="s">
        <v>1</v>
      </c>
      <c r="C6" s="47"/>
      <c r="D6" s="47"/>
      <c r="E6" s="47"/>
      <c r="F6" s="47"/>
      <c r="G6" s="47"/>
      <c r="H6" s="47"/>
      <c r="I6" s="47"/>
      <c r="J6" s="47"/>
      <c r="K6" s="47"/>
      <c r="L6" s="51"/>
      <c r="O6" s="52"/>
      <c r="P6" s="31" t="s">
        <v>26</v>
      </c>
      <c r="Q6" s="57">
        <v>5.75</v>
      </c>
      <c r="R6" s="57">
        <v>5.75</v>
      </c>
      <c r="S6" s="54"/>
      <c r="T6" s="54"/>
    </row>
    <row r="7" spans="2:20" ht="13.5" customHeight="1">
      <c r="B7" s="33"/>
      <c r="C7" s="53"/>
      <c r="D7" s="53"/>
      <c r="E7" s="53"/>
      <c r="F7" s="53"/>
      <c r="G7" s="53"/>
      <c r="H7" s="53"/>
      <c r="I7" s="53"/>
      <c r="J7" s="53"/>
      <c r="K7" s="53"/>
      <c r="O7" s="52">
        <v>2017</v>
      </c>
      <c r="P7" s="31" t="s">
        <v>27</v>
      </c>
      <c r="Q7" s="57">
        <v>4.6900000000000004</v>
      </c>
      <c r="R7" s="57">
        <v>4.6900000000000004</v>
      </c>
      <c r="S7" s="54"/>
      <c r="T7" s="54"/>
    </row>
    <row r="8" spans="2:20" ht="13.5" customHeight="1">
      <c r="B8" s="34"/>
      <c r="C8" s="53"/>
      <c r="D8" s="53"/>
      <c r="E8" s="53"/>
      <c r="F8" s="53"/>
      <c r="G8" s="53"/>
      <c r="H8" s="53"/>
      <c r="I8" s="53"/>
      <c r="J8" s="53"/>
      <c r="K8" s="53"/>
      <c r="O8" s="52"/>
      <c r="P8" s="31" t="s">
        <v>28</v>
      </c>
      <c r="Q8" s="57">
        <v>3.99</v>
      </c>
      <c r="R8" s="57">
        <v>3.99</v>
      </c>
      <c r="S8" s="54"/>
      <c r="T8" s="54"/>
    </row>
    <row r="9" spans="2:20" ht="13.5" customHeight="1">
      <c r="B9" s="33"/>
      <c r="P9" s="31" t="s">
        <v>25</v>
      </c>
      <c r="Q9" s="57">
        <v>3.97</v>
      </c>
      <c r="R9" s="57">
        <v>3.97</v>
      </c>
      <c r="S9" s="54"/>
      <c r="T9" s="54"/>
    </row>
    <row r="10" spans="2:20" ht="13.5" customHeight="1">
      <c r="O10" s="52"/>
      <c r="P10" s="31" t="s">
        <v>26</v>
      </c>
      <c r="Q10" s="57">
        <v>4.09</v>
      </c>
      <c r="R10" s="57">
        <v>4.09</v>
      </c>
      <c r="S10" s="54"/>
      <c r="T10" s="54"/>
    </row>
    <row r="11" spans="2:20" ht="13.5" customHeight="1">
      <c r="O11" s="52">
        <v>2018</v>
      </c>
      <c r="P11" s="31" t="s">
        <v>27</v>
      </c>
      <c r="Q11" s="57">
        <v>3.14</v>
      </c>
      <c r="R11" s="57">
        <v>3.14</v>
      </c>
      <c r="S11" s="54"/>
      <c r="T11" s="54"/>
    </row>
    <row r="12" spans="2:20" ht="13.5" customHeight="1">
      <c r="O12" s="52"/>
      <c r="P12" s="31" t="s">
        <v>28</v>
      </c>
      <c r="Q12" s="57">
        <v>3.2</v>
      </c>
      <c r="R12" s="57">
        <v>3.2</v>
      </c>
      <c r="S12" s="54"/>
      <c r="T12" s="54"/>
    </row>
    <row r="13" spans="2:20" ht="13.5" customHeight="1">
      <c r="O13" s="52"/>
      <c r="P13" s="31" t="s">
        <v>25</v>
      </c>
      <c r="Q13" s="57">
        <v>3.23</v>
      </c>
      <c r="R13" s="57">
        <v>3.23</v>
      </c>
      <c r="S13" s="54"/>
      <c r="T13" s="54"/>
    </row>
    <row r="14" spans="2:20" ht="13.5" customHeight="1">
      <c r="O14" s="52"/>
      <c r="P14" s="31" t="s">
        <v>26</v>
      </c>
      <c r="Q14" s="57">
        <v>3.18</v>
      </c>
      <c r="R14" s="57">
        <v>3.1780009770695061</v>
      </c>
      <c r="S14" s="54"/>
      <c r="T14" s="54"/>
    </row>
    <row r="15" spans="2:20" ht="13.5" customHeight="1">
      <c r="O15" s="52">
        <v>2019</v>
      </c>
      <c r="P15" s="31" t="s">
        <v>27</v>
      </c>
      <c r="Q15" s="57">
        <v>3.21</v>
      </c>
      <c r="R15" s="57">
        <v>3.2132020678968143</v>
      </c>
      <c r="S15" s="54"/>
      <c r="T15" s="54"/>
    </row>
    <row r="16" spans="2:20" ht="13.5" customHeight="1">
      <c r="O16" s="52"/>
      <c r="P16" s="31" t="s">
        <v>28</v>
      </c>
      <c r="Q16" s="57">
        <v>3.43</v>
      </c>
      <c r="R16" s="57">
        <v>3.4262207145883794</v>
      </c>
      <c r="S16" s="54"/>
      <c r="T16" s="54"/>
    </row>
    <row r="17" spans="2:20" ht="13.5" customHeight="1">
      <c r="O17" s="52"/>
      <c r="P17" s="31" t="s">
        <v>25</v>
      </c>
      <c r="Q17" s="57">
        <v>3.82</v>
      </c>
      <c r="R17" s="57">
        <v>3.8159617850495042</v>
      </c>
      <c r="S17" s="54"/>
      <c r="T17" s="54"/>
    </row>
    <row r="18" spans="2:20" ht="13.5" customHeight="1">
      <c r="O18" s="52"/>
      <c r="P18" s="31" t="s">
        <v>26</v>
      </c>
      <c r="Q18" s="57">
        <v>3.8</v>
      </c>
      <c r="R18" s="57">
        <v>3.8043000000000049</v>
      </c>
      <c r="S18" s="54"/>
      <c r="T18" s="54"/>
    </row>
    <row r="19" spans="2:20" ht="13.5" customHeight="1">
      <c r="O19" s="52">
        <v>2020</v>
      </c>
      <c r="P19" s="31" t="s">
        <v>27</v>
      </c>
      <c r="Q19" s="57">
        <v>3.86</v>
      </c>
      <c r="R19" s="57">
        <v>3.8559289842162281</v>
      </c>
      <c r="S19" s="54"/>
      <c r="T19" s="54"/>
    </row>
    <row r="20" spans="2:20" ht="13.5" customHeight="1">
      <c r="O20" s="52"/>
      <c r="P20" s="31" t="s">
        <v>28</v>
      </c>
      <c r="Q20" s="57">
        <v>2.19</v>
      </c>
      <c r="R20" s="57">
        <v>2.1933086479057229</v>
      </c>
      <c r="S20" s="54"/>
      <c r="T20" s="54"/>
    </row>
    <row r="21" spans="2:20" ht="13.5" customHeight="1">
      <c r="O21" s="52"/>
      <c r="P21" s="31" t="s">
        <v>25</v>
      </c>
      <c r="Q21" s="57">
        <v>1.97</v>
      </c>
      <c r="R21" s="57">
        <v>1.9674279415789364</v>
      </c>
      <c r="S21" s="54"/>
      <c r="T21" s="54"/>
    </row>
    <row r="22" spans="2:20" ht="13.5" customHeight="1">
      <c r="O22" s="52"/>
      <c r="P22" s="31" t="s">
        <v>26</v>
      </c>
      <c r="Q22" s="57">
        <v>1.61</v>
      </c>
      <c r="R22" s="57">
        <v>1.6104535168581791</v>
      </c>
      <c r="S22" s="54"/>
      <c r="T22" s="54"/>
    </row>
    <row r="23" spans="2:20" ht="13.5" customHeight="1">
      <c r="O23" s="52">
        <v>2021</v>
      </c>
      <c r="P23" s="31" t="s">
        <v>27</v>
      </c>
      <c r="Q23" s="57">
        <v>1.51</v>
      </c>
      <c r="R23" s="57">
        <v>1.5065483666630408</v>
      </c>
      <c r="S23" s="54"/>
      <c r="T23" s="54"/>
    </row>
    <row r="24" spans="2:20" ht="13.5" customHeight="1">
      <c r="O24" s="52"/>
      <c r="P24" s="31" t="s">
        <v>28</v>
      </c>
      <c r="Q24" s="57">
        <v>3.63</v>
      </c>
      <c r="R24" s="57">
        <v>3.6347657254783838</v>
      </c>
      <c r="S24" s="35"/>
      <c r="T24" s="35"/>
    </row>
    <row r="25" spans="2:20" ht="13.5" customHeight="1">
      <c r="O25" s="52"/>
      <c r="P25" s="31" t="s">
        <v>25</v>
      </c>
      <c r="Q25" s="57">
        <v>4.51</v>
      </c>
      <c r="R25" s="57">
        <v>4.5101750938986607</v>
      </c>
      <c r="S25" s="35"/>
      <c r="T25" s="35"/>
    </row>
    <row r="26" spans="2:20" ht="13.5" customHeight="1">
      <c r="O26" s="52"/>
      <c r="P26" s="31" t="s">
        <v>26</v>
      </c>
      <c r="Q26" s="57">
        <v>5.62</v>
      </c>
      <c r="R26" s="57">
        <v>5.6226713901415648</v>
      </c>
      <c r="S26" s="35"/>
      <c r="T26" s="35"/>
    </row>
    <row r="27" spans="2:20" ht="13.5" customHeight="1">
      <c r="O27" s="52">
        <v>2022</v>
      </c>
      <c r="P27" s="31" t="s">
        <v>27</v>
      </c>
      <c r="Q27" s="57">
        <v>8.5299999999999994</v>
      </c>
      <c r="R27" s="57">
        <v>8.5278752531998681</v>
      </c>
      <c r="S27" s="35"/>
      <c r="T27" s="35"/>
    </row>
    <row r="28" spans="2:20" ht="13.5" customHeight="1">
      <c r="B28" s="71"/>
      <c r="C28" s="71"/>
      <c r="D28" s="71"/>
      <c r="E28" s="71"/>
      <c r="F28" s="71"/>
      <c r="G28" s="71"/>
      <c r="H28" s="71"/>
      <c r="I28" s="71"/>
      <c r="J28" s="71"/>
      <c r="K28" s="71"/>
      <c r="O28" s="52"/>
      <c r="P28" s="31" t="s">
        <v>28</v>
      </c>
      <c r="Q28" s="57">
        <v>9.67</v>
      </c>
      <c r="R28" s="57">
        <v>9.6738344957970401</v>
      </c>
      <c r="S28" s="35"/>
      <c r="T28" s="35"/>
    </row>
    <row r="29" spans="2:20" ht="13.5" customHeight="1">
      <c r="B29" s="71"/>
      <c r="C29" s="71"/>
      <c r="D29" s="71"/>
      <c r="E29" s="71"/>
      <c r="F29" s="71"/>
      <c r="G29" s="71"/>
      <c r="H29" s="71"/>
      <c r="I29" s="71"/>
      <c r="J29" s="71"/>
      <c r="K29" s="71"/>
      <c r="O29" s="52"/>
      <c r="P29" s="31" t="s">
        <v>25</v>
      </c>
      <c r="Q29" s="57">
        <v>11.44</v>
      </c>
      <c r="R29" s="57">
        <v>11.439885674114514</v>
      </c>
      <c r="S29" s="35"/>
      <c r="T29" s="35"/>
    </row>
    <row r="30" spans="2:20" ht="13.5" customHeight="1">
      <c r="B30" s="71"/>
      <c r="C30" s="71"/>
      <c r="D30" s="71"/>
      <c r="E30" s="71"/>
      <c r="F30" s="71"/>
      <c r="G30" s="71"/>
      <c r="H30" s="71"/>
      <c r="I30" s="71"/>
      <c r="J30" s="71"/>
      <c r="K30" s="71"/>
      <c r="O30" s="52"/>
      <c r="P30" s="31" t="s">
        <v>26</v>
      </c>
      <c r="Q30" s="57">
        <v>13.12</v>
      </c>
      <c r="R30" s="57">
        <v>13.122464299463799</v>
      </c>
      <c r="S30" s="35"/>
      <c r="T30" s="35"/>
    </row>
    <row r="31" spans="2:20" ht="13.5" customHeight="1">
      <c r="B31" s="71"/>
      <c r="C31" s="71"/>
      <c r="D31" s="71"/>
      <c r="E31" s="71"/>
      <c r="F31" s="71"/>
      <c r="G31" s="71"/>
      <c r="H31" s="71"/>
      <c r="I31" s="71"/>
      <c r="J31" s="71"/>
      <c r="K31" s="71"/>
      <c r="O31" s="52">
        <v>2023</v>
      </c>
      <c r="P31" s="31" t="s">
        <v>27</v>
      </c>
      <c r="Q31" s="57">
        <v>13.34</v>
      </c>
      <c r="R31" s="57">
        <v>13.344330593537235</v>
      </c>
      <c r="S31" s="35"/>
      <c r="T31" s="35"/>
    </row>
    <row r="32" spans="2:20" ht="13.5" customHeight="1">
      <c r="B32" s="50" t="s">
        <v>48</v>
      </c>
      <c r="O32" s="52"/>
      <c r="P32" s="31" t="s">
        <v>28</v>
      </c>
      <c r="Q32" s="57">
        <v>12.13</v>
      </c>
      <c r="R32" s="57">
        <v>12.129613696969388</v>
      </c>
      <c r="S32" s="35"/>
      <c r="T32" s="35"/>
    </row>
    <row r="33" spans="15:20" ht="13.5" customHeight="1">
      <c r="O33" s="52"/>
      <c r="P33" s="31" t="s">
        <v>25</v>
      </c>
      <c r="Q33" s="57">
        <v>10.99</v>
      </c>
      <c r="R33" s="57">
        <v>10.994319189543699</v>
      </c>
      <c r="S33" s="35"/>
      <c r="T33" s="35"/>
    </row>
    <row r="34" spans="15:20" ht="13.5" customHeight="1">
      <c r="O34" s="52"/>
      <c r="P34" s="31" t="s">
        <v>26</v>
      </c>
      <c r="Q34" s="57">
        <v>9.2799999999999994</v>
      </c>
      <c r="R34" s="57">
        <v>9.2760545928416214</v>
      </c>
      <c r="S34" s="35"/>
      <c r="T34" s="35"/>
    </row>
    <row r="35" spans="15:20" ht="13.5" customHeight="1">
      <c r="O35" s="52">
        <v>2024</v>
      </c>
      <c r="P35" s="31" t="s">
        <v>27</v>
      </c>
      <c r="Q35" s="57">
        <v>7.87</v>
      </c>
      <c r="R35" s="57">
        <v>7.3626881972808089</v>
      </c>
      <c r="S35" s="35"/>
      <c r="T35" s="35"/>
    </row>
    <row r="36" spans="15:20" ht="13.5" customHeight="1">
      <c r="O36" s="52"/>
      <c r="P36" s="31" t="s">
        <v>28</v>
      </c>
      <c r="Q36" s="58">
        <v>7.69</v>
      </c>
      <c r="R36" s="58">
        <v>7.1225354480000114</v>
      </c>
      <c r="S36" s="35">
        <v>10000</v>
      </c>
      <c r="T36" s="35"/>
    </row>
    <row r="37" spans="15:20" ht="13.5" customHeight="1">
      <c r="O37" s="52"/>
      <c r="P37" s="31" t="s">
        <v>25</v>
      </c>
      <c r="Q37" s="58">
        <v>6.84</v>
      </c>
      <c r="R37" s="58">
        <v>6.160454828000006</v>
      </c>
      <c r="S37" s="35">
        <v>10000</v>
      </c>
      <c r="T37" s="35"/>
    </row>
    <row r="38" spans="15:20" ht="13.5" customHeight="1">
      <c r="O38" s="52"/>
      <c r="P38" s="31" t="s">
        <v>26</v>
      </c>
      <c r="Q38" s="58">
        <v>5.9</v>
      </c>
      <c r="R38" s="58">
        <v>5.5351969399999996</v>
      </c>
      <c r="S38" s="35">
        <v>10000</v>
      </c>
      <c r="T38" s="35"/>
    </row>
    <row r="39" spans="15:20" ht="13.5" customHeight="1">
      <c r="O39" s="52">
        <v>2025</v>
      </c>
      <c r="P39" s="31" t="s">
        <v>27</v>
      </c>
      <c r="Q39" s="58">
        <v>4.8600000000000003</v>
      </c>
      <c r="R39" s="58">
        <v>5.0053899700000004</v>
      </c>
      <c r="S39" s="35">
        <v>10000</v>
      </c>
      <c r="T39" s="35"/>
    </row>
    <row r="40" spans="15:20" ht="13.5" customHeight="1">
      <c r="P40" s="31" t="s">
        <v>28</v>
      </c>
      <c r="Q40" s="58">
        <v>3.65</v>
      </c>
      <c r="R40" s="58">
        <v>3.9884172200000001</v>
      </c>
      <c r="S40" s="35">
        <v>10000</v>
      </c>
      <c r="T40" s="35"/>
    </row>
    <row r="41" spans="15:20" ht="13.5" customHeight="1">
      <c r="P41" s="31" t="s">
        <v>25</v>
      </c>
      <c r="Q41" s="58">
        <v>3</v>
      </c>
      <c r="R41" s="58">
        <v>3.3313982599999998</v>
      </c>
      <c r="S41" s="35">
        <v>10000</v>
      </c>
      <c r="T41" s="35"/>
    </row>
    <row r="42" spans="15:20" ht="13.5" customHeight="1">
      <c r="P42" s="31" t="s">
        <v>26</v>
      </c>
      <c r="Q42" s="58">
        <v>2.76</v>
      </c>
      <c r="R42" s="58">
        <v>2.99504605</v>
      </c>
      <c r="S42" s="35">
        <v>10000</v>
      </c>
      <c r="T42" s="35"/>
    </row>
    <row r="43" spans="15:20" ht="13.5" customHeight="1">
      <c r="O43" s="50">
        <v>2026</v>
      </c>
      <c r="P43" s="31" t="s">
        <v>27</v>
      </c>
      <c r="Q43" s="58"/>
      <c r="R43" s="58">
        <v>2.95961673</v>
      </c>
      <c r="S43" s="35">
        <v>10000</v>
      </c>
      <c r="T43" s="35"/>
    </row>
    <row r="44" spans="15:20" ht="13.5" customHeight="1">
      <c r="S44" s="35"/>
      <c r="T44" s="35"/>
    </row>
    <row r="45" spans="15:20" ht="13.5" customHeight="1">
      <c r="S45" s="35"/>
      <c r="T45" s="35"/>
    </row>
    <row r="51" spans="22:22" ht="13.5" customHeight="1">
      <c r="V51" s="50" t="s">
        <v>20</v>
      </c>
    </row>
    <row r="71" spans="1:1" s="50" customFormat="1" ht="13.5" customHeight="1">
      <c r="A71" s="23"/>
    </row>
    <row r="72" spans="1:1" s="50" customFormat="1" ht="13.5" customHeight="1">
      <c r="A72" s="23"/>
    </row>
    <row r="207" spans="1:1" ht="13.5" customHeight="1">
      <c r="A207" s="38"/>
    </row>
    <row r="208" spans="1:1" ht="13.5" customHeight="1">
      <c r="A208" s="38"/>
    </row>
    <row r="209" spans="1:1" ht="13.5" customHeight="1">
      <c r="A209" s="38"/>
    </row>
    <row r="210" spans="1:1" ht="13.5" customHeight="1">
      <c r="A210" s="38"/>
    </row>
    <row r="211" spans="1:1" ht="13.5" customHeight="1">
      <c r="A211" s="38"/>
    </row>
    <row r="212" spans="1:1" ht="13.5" customHeight="1">
      <c r="A212" s="38"/>
    </row>
  </sheetData>
  <mergeCells count="1">
    <mergeCell ref="B28:K31"/>
  </mergeCells>
  <pageMargins left="0.7" right="0.7" top="0.75" bottom="0.75" header="0.3" footer="0.3"/>
  <pageSetup scale="46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50" customWidth="1"/>
    <col min="13" max="14" width="5.375" style="50" customWidth="1"/>
    <col min="15" max="15" width="6" style="50" customWidth="1"/>
    <col min="16" max="16" width="10" style="50"/>
    <col min="17" max="17" width="16.125" style="28" customWidth="1"/>
    <col min="18" max="18" width="16.5" style="28" bestFit="1" customWidth="1"/>
    <col min="19" max="20" width="9.375" style="50" customWidth="1"/>
    <col min="21" max="16384" width="10" style="50"/>
  </cols>
  <sheetData>
    <row r="1" spans="2:20" ht="15.75"/>
    <row r="2" spans="2:20" ht="13.5" customHeight="1">
      <c r="B2" s="29" t="s">
        <v>30</v>
      </c>
      <c r="C2" s="51"/>
      <c r="D2" s="51"/>
      <c r="E2" s="51"/>
      <c r="F2" s="25"/>
      <c r="G2" s="25"/>
      <c r="H2" s="25"/>
      <c r="I2" s="25"/>
      <c r="J2" s="25"/>
      <c r="K2" s="25"/>
      <c r="L2" s="25"/>
      <c r="M2" s="25"/>
      <c r="P2" s="30"/>
      <c r="Q2" s="30" t="s">
        <v>68</v>
      </c>
      <c r="R2" s="30" t="s">
        <v>69</v>
      </c>
      <c r="S2" s="30" t="s">
        <v>23</v>
      </c>
      <c r="T2" s="30"/>
    </row>
    <row r="3" spans="2:20" ht="13.5" customHeight="1">
      <c r="B3" s="34" t="s">
        <v>36</v>
      </c>
      <c r="C3" s="34"/>
      <c r="D3" s="34"/>
      <c r="E3" s="34"/>
      <c r="F3" s="34"/>
      <c r="G3" s="34"/>
      <c r="H3" s="34"/>
      <c r="I3" s="34"/>
      <c r="J3" s="34"/>
      <c r="K3" s="34"/>
      <c r="L3" s="51"/>
      <c r="M3" s="51"/>
      <c r="O3" s="52">
        <v>2016</v>
      </c>
      <c r="P3" s="31" t="s">
        <v>27</v>
      </c>
      <c r="Q3" s="32">
        <v>6.09</v>
      </c>
      <c r="R3" s="32">
        <v>6.09</v>
      </c>
    </row>
    <row r="4" spans="2:20" ht="13.5" customHeight="1">
      <c r="B4" s="50" t="s">
        <v>47</v>
      </c>
      <c r="O4" s="52"/>
      <c r="P4" s="31" t="s">
        <v>28</v>
      </c>
      <c r="Q4" s="32">
        <v>6.41</v>
      </c>
      <c r="R4" s="32">
        <v>6.41</v>
      </c>
    </row>
    <row r="5" spans="2:20" ht="13.5" customHeight="1">
      <c r="C5" s="47"/>
      <c r="D5" s="47"/>
      <c r="E5" s="47"/>
      <c r="F5" s="47"/>
      <c r="G5" s="47"/>
      <c r="H5" s="47"/>
      <c r="I5" s="47"/>
      <c r="J5" s="47"/>
      <c r="K5" s="47"/>
      <c r="L5" s="51"/>
      <c r="M5" s="51"/>
      <c r="O5" s="52"/>
      <c r="P5" s="31" t="s">
        <v>25</v>
      </c>
      <c r="Q5" s="32">
        <v>6.27</v>
      </c>
      <c r="R5" s="32">
        <v>6.27</v>
      </c>
    </row>
    <row r="6" spans="2:20" ht="13.5" customHeight="1">
      <c r="B6" s="33" t="s">
        <v>1</v>
      </c>
      <c r="C6" s="47"/>
      <c r="D6" s="47"/>
      <c r="E6" s="47"/>
      <c r="F6" s="47"/>
      <c r="G6" s="47"/>
      <c r="H6" s="47"/>
      <c r="I6" s="47"/>
      <c r="J6" s="47"/>
      <c r="K6" s="47"/>
      <c r="L6" s="51"/>
      <c r="O6" s="52"/>
      <c r="P6" s="31" t="s">
        <v>26</v>
      </c>
      <c r="Q6" s="32">
        <v>5.48</v>
      </c>
      <c r="R6" s="32">
        <v>5.48</v>
      </c>
      <c r="S6" s="54"/>
      <c r="T6" s="54"/>
    </row>
    <row r="7" spans="2:20" ht="13.5" customHeight="1">
      <c r="B7" s="33"/>
      <c r="C7" s="53"/>
      <c r="D7" s="53"/>
      <c r="E7" s="53"/>
      <c r="F7" s="53"/>
      <c r="G7" s="53"/>
      <c r="H7" s="53"/>
      <c r="I7" s="53"/>
      <c r="J7" s="53"/>
      <c r="K7" s="53"/>
      <c r="O7" s="52">
        <v>2017</v>
      </c>
      <c r="P7" s="31" t="s">
        <v>27</v>
      </c>
      <c r="Q7" s="32">
        <v>5.81</v>
      </c>
      <c r="R7" s="32">
        <v>5.81</v>
      </c>
      <c r="S7" s="54"/>
      <c r="T7" s="54"/>
    </row>
    <row r="8" spans="2:20" ht="13.5" customHeight="1">
      <c r="B8" s="34"/>
      <c r="C8" s="53"/>
      <c r="D8" s="53"/>
      <c r="E8" s="53"/>
      <c r="F8" s="53"/>
      <c r="G8" s="53"/>
      <c r="H8" s="53"/>
      <c r="I8" s="53"/>
      <c r="J8" s="53"/>
      <c r="K8" s="53"/>
      <c r="O8" s="52"/>
      <c r="P8" s="31" t="s">
        <v>28</v>
      </c>
      <c r="Q8" s="32">
        <v>5.13</v>
      </c>
      <c r="R8" s="32">
        <v>5.13</v>
      </c>
      <c r="S8" s="54"/>
      <c r="T8" s="54"/>
    </row>
    <row r="9" spans="2:20" ht="13.5" customHeight="1">
      <c r="B9" s="33"/>
      <c r="P9" s="31" t="s">
        <v>25</v>
      </c>
      <c r="Q9" s="32">
        <v>4.5</v>
      </c>
      <c r="R9" s="32">
        <v>4.5</v>
      </c>
      <c r="S9" s="54"/>
      <c r="T9" s="54"/>
    </row>
    <row r="10" spans="2:20" ht="13.5" customHeight="1">
      <c r="O10" s="52"/>
      <c r="P10" s="31" t="s">
        <v>26</v>
      </c>
      <c r="Q10" s="32">
        <v>4.67</v>
      </c>
      <c r="R10" s="32">
        <v>4.67</v>
      </c>
      <c r="S10" s="54"/>
      <c r="T10" s="54"/>
    </row>
    <row r="11" spans="2:20" ht="13.5" customHeight="1">
      <c r="O11" s="52">
        <v>2018</v>
      </c>
      <c r="P11" s="31" t="s">
        <v>27</v>
      </c>
      <c r="Q11" s="32">
        <v>3.28</v>
      </c>
      <c r="R11" s="32">
        <v>3.28</v>
      </c>
      <c r="S11" s="54"/>
      <c r="T11" s="54"/>
    </row>
    <row r="12" spans="2:20" ht="13.5" customHeight="1">
      <c r="O12" s="52"/>
      <c r="P12" s="31" t="s">
        <v>28</v>
      </c>
      <c r="Q12" s="32">
        <v>2.99</v>
      </c>
      <c r="R12" s="32">
        <v>2.99</v>
      </c>
      <c r="S12" s="54"/>
      <c r="T12" s="54"/>
    </row>
    <row r="13" spans="2:20" ht="13.5" customHeight="1">
      <c r="O13" s="52"/>
      <c r="P13" s="31" t="s">
        <v>25</v>
      </c>
      <c r="Q13" s="32">
        <v>2.87</v>
      </c>
      <c r="R13" s="32">
        <v>2.87</v>
      </c>
      <c r="S13" s="54"/>
      <c r="T13" s="54"/>
    </row>
    <row r="14" spans="2:20" ht="13.5" customHeight="1">
      <c r="O14" s="52"/>
      <c r="P14" s="31" t="s">
        <v>26</v>
      </c>
      <c r="Q14" s="32">
        <v>2.57</v>
      </c>
      <c r="R14" s="32">
        <v>2.5659998446927013</v>
      </c>
      <c r="S14" s="54"/>
      <c r="T14" s="54"/>
    </row>
    <row r="15" spans="2:20" ht="13.5" customHeight="1">
      <c r="O15" s="52">
        <v>2019</v>
      </c>
      <c r="P15" s="31" t="s">
        <v>27</v>
      </c>
      <c r="Q15" s="32">
        <v>2.41</v>
      </c>
      <c r="R15" s="32">
        <v>2.413796821737102</v>
      </c>
      <c r="S15" s="54"/>
      <c r="T15" s="54"/>
    </row>
    <row r="16" spans="2:20" ht="13.5" customHeight="1">
      <c r="O16" s="52"/>
      <c r="P16" s="31" t="s">
        <v>28</v>
      </c>
      <c r="Q16" s="32">
        <v>2.65</v>
      </c>
      <c r="R16" s="32">
        <v>2.6547219414458922</v>
      </c>
      <c r="S16" s="54"/>
      <c r="T16" s="54"/>
    </row>
    <row r="17" spans="2:20" ht="13.5" customHeight="1">
      <c r="O17" s="52"/>
      <c r="P17" s="31" t="s">
        <v>25</v>
      </c>
      <c r="Q17" s="32">
        <v>2.92</v>
      </c>
      <c r="R17" s="32">
        <v>2.9170135584651646</v>
      </c>
      <c r="S17" s="54"/>
      <c r="T17" s="54"/>
    </row>
    <row r="18" spans="2:20" ht="13.5" customHeight="1">
      <c r="O18" s="52"/>
      <c r="P18" s="31" t="s">
        <v>26</v>
      </c>
      <c r="Q18" s="32">
        <v>3.1</v>
      </c>
      <c r="R18" s="32">
        <v>3.1014984811930102</v>
      </c>
      <c r="S18" s="54"/>
      <c r="T18" s="54"/>
    </row>
    <row r="19" spans="2:20" ht="13.5" customHeight="1">
      <c r="O19" s="52">
        <v>2020</v>
      </c>
      <c r="P19" s="31" t="s">
        <v>27</v>
      </c>
      <c r="Q19" s="32">
        <v>2.99</v>
      </c>
      <c r="R19" s="32">
        <v>2.9943598735149735</v>
      </c>
      <c r="S19" s="54"/>
      <c r="T19" s="54"/>
    </row>
    <row r="20" spans="2:20" ht="13.5" customHeight="1">
      <c r="O20" s="52"/>
      <c r="P20" s="31" t="s">
        <v>28</v>
      </c>
      <c r="Q20" s="32">
        <v>1.65</v>
      </c>
      <c r="R20" s="32">
        <v>1.6479387947868407</v>
      </c>
      <c r="S20" s="54"/>
      <c r="T20" s="54"/>
    </row>
    <row r="21" spans="2:20" ht="13.5" customHeight="1">
      <c r="O21" s="52"/>
      <c r="P21" s="31" t="s">
        <v>25</v>
      </c>
      <c r="Q21" s="32">
        <v>1.67</v>
      </c>
      <c r="R21" s="32">
        <v>1.6680230176822519</v>
      </c>
      <c r="S21" s="54"/>
      <c r="T21" s="54"/>
    </row>
    <row r="22" spans="2:20" ht="13.5" customHeight="1">
      <c r="O22" s="52"/>
      <c r="P22" s="31" t="s">
        <v>26</v>
      </c>
      <c r="Q22" s="32">
        <v>1.1100000000000001</v>
      </c>
      <c r="R22" s="32">
        <v>1.110870882959003</v>
      </c>
      <c r="S22" s="54"/>
      <c r="T22" s="54"/>
    </row>
    <row r="23" spans="2:20" ht="13.5" customHeight="1">
      <c r="O23" s="52">
        <v>2021</v>
      </c>
      <c r="P23" s="31" t="s">
        <v>27</v>
      </c>
      <c r="Q23" s="32">
        <v>0.94</v>
      </c>
      <c r="R23" s="32">
        <v>0.93654142011421193</v>
      </c>
      <c r="S23" s="54"/>
      <c r="T23" s="54"/>
    </row>
    <row r="24" spans="2:20" ht="13.5" customHeight="1">
      <c r="O24" s="52"/>
      <c r="P24" s="31" t="s">
        <v>28</v>
      </c>
      <c r="Q24" s="32">
        <v>1.87</v>
      </c>
      <c r="R24" s="32">
        <v>1.8734985251674274</v>
      </c>
      <c r="S24" s="35"/>
      <c r="T24" s="35"/>
    </row>
    <row r="25" spans="2:20" ht="13.5" customHeight="1">
      <c r="O25" s="52"/>
      <c r="P25" s="31" t="s">
        <v>25</v>
      </c>
      <c r="Q25" s="32">
        <v>2.2799999999999998</v>
      </c>
      <c r="R25" s="32">
        <v>2.2758963567636847</v>
      </c>
      <c r="S25" s="35"/>
      <c r="T25" s="35"/>
    </row>
    <row r="26" spans="2:20" ht="13.5" customHeight="1">
      <c r="O26" s="52"/>
      <c r="P26" s="31" t="s">
        <v>26</v>
      </c>
      <c r="Q26" s="32">
        <v>2.4900000000000002</v>
      </c>
      <c r="R26" s="32">
        <v>2.4915811752361794</v>
      </c>
      <c r="S26" s="35"/>
      <c r="T26" s="35"/>
    </row>
    <row r="27" spans="2:20" ht="13.5" customHeight="1">
      <c r="O27" s="52">
        <v>2022</v>
      </c>
      <c r="P27" s="31" t="s">
        <v>27</v>
      </c>
      <c r="Q27" s="32">
        <v>4.51</v>
      </c>
      <c r="R27" s="32">
        <v>4.5106752102741066</v>
      </c>
      <c r="S27" s="35"/>
      <c r="T27" s="35"/>
    </row>
    <row r="28" spans="2:20" ht="13.5" customHeight="1">
      <c r="B28" s="49"/>
      <c r="C28" s="49"/>
      <c r="D28" s="49"/>
      <c r="E28" s="49"/>
      <c r="F28" s="49"/>
      <c r="G28" s="49"/>
      <c r="H28" s="49"/>
      <c r="I28" s="49"/>
      <c r="J28" s="49"/>
      <c r="K28" s="49"/>
      <c r="O28" s="52"/>
      <c r="P28" s="31" t="s">
        <v>28</v>
      </c>
      <c r="Q28" s="32">
        <v>6.06</v>
      </c>
      <c r="R28" s="32">
        <v>6.0589729459904262</v>
      </c>
      <c r="S28" s="35"/>
      <c r="T28" s="35"/>
    </row>
    <row r="29" spans="2:20" ht="13.5" customHeight="1">
      <c r="B29" s="49"/>
      <c r="C29" s="49"/>
      <c r="D29" s="49"/>
      <c r="E29" s="49"/>
      <c r="F29" s="49"/>
      <c r="G29" s="49"/>
      <c r="H29" s="49"/>
      <c r="I29" s="49"/>
      <c r="J29" s="49"/>
      <c r="K29" s="49"/>
      <c r="O29" s="52"/>
      <c r="P29" s="31" t="s">
        <v>25</v>
      </c>
      <c r="Q29" s="32">
        <v>7.49</v>
      </c>
      <c r="R29" s="32">
        <v>7.4876148521328734</v>
      </c>
      <c r="S29" s="35"/>
      <c r="T29" s="35"/>
    </row>
    <row r="30" spans="2:20" ht="13.5" customHeight="1">
      <c r="B30" s="49"/>
      <c r="C30" s="49"/>
      <c r="D30" s="49"/>
      <c r="E30" s="49"/>
      <c r="F30" s="49"/>
      <c r="G30" s="49"/>
      <c r="H30" s="49"/>
      <c r="I30" s="49"/>
      <c r="J30" s="49"/>
      <c r="K30" s="49"/>
      <c r="O30" s="52"/>
      <c r="P30" s="31" t="s">
        <v>26</v>
      </c>
      <c r="Q30" s="32">
        <v>9.51</v>
      </c>
      <c r="R30" s="32">
        <v>9.5129277050520535</v>
      </c>
      <c r="S30" s="35"/>
      <c r="T30" s="35"/>
    </row>
    <row r="31" spans="2:20" ht="13.5" customHeight="1">
      <c r="B31" s="49"/>
      <c r="C31" s="49"/>
      <c r="D31" s="49"/>
      <c r="E31" s="49"/>
      <c r="F31" s="49"/>
      <c r="G31" s="49"/>
      <c r="H31" s="49"/>
      <c r="I31" s="49"/>
      <c r="J31" s="49"/>
      <c r="K31" s="49"/>
      <c r="O31" s="52">
        <v>2023</v>
      </c>
      <c r="P31" s="31" t="s">
        <v>27</v>
      </c>
      <c r="Q31" s="32">
        <v>10.51</v>
      </c>
      <c r="R31" s="32">
        <v>10.510536757521894</v>
      </c>
      <c r="S31" s="35"/>
      <c r="T31" s="35"/>
    </row>
    <row r="32" spans="2:20" ht="13.5" customHeight="1">
      <c r="B32" s="50" t="s">
        <v>48</v>
      </c>
      <c r="O32" s="52"/>
      <c r="P32" s="31" t="s">
        <v>28</v>
      </c>
      <c r="Q32" s="32">
        <v>10.51</v>
      </c>
      <c r="R32" s="32">
        <v>10.509580772077776</v>
      </c>
      <c r="S32" s="35"/>
      <c r="T32" s="35"/>
    </row>
    <row r="33" spans="15:20" ht="13.5" customHeight="1">
      <c r="O33" s="52"/>
      <c r="P33" s="31" t="s">
        <v>25</v>
      </c>
      <c r="Q33" s="32">
        <v>9.51</v>
      </c>
      <c r="R33" s="32">
        <v>9.5087282520718297</v>
      </c>
      <c r="S33" s="35"/>
      <c r="T33" s="35"/>
    </row>
    <row r="34" spans="15:20" ht="13.5" customHeight="1">
      <c r="O34" s="52"/>
      <c r="P34" s="31" t="s">
        <v>26</v>
      </c>
      <c r="Q34" s="32">
        <v>8.42</v>
      </c>
      <c r="R34" s="32">
        <v>8.4248098781003922</v>
      </c>
      <c r="S34" s="35"/>
      <c r="T34" s="35"/>
    </row>
    <row r="35" spans="15:20" ht="13.5" customHeight="1">
      <c r="O35" s="52">
        <v>2024</v>
      </c>
      <c r="P35" s="31" t="s">
        <v>27</v>
      </c>
      <c r="Q35" s="32">
        <v>7.15</v>
      </c>
      <c r="R35" s="32">
        <v>6.7674528817060819</v>
      </c>
      <c r="S35" s="35"/>
      <c r="T35" s="35"/>
    </row>
    <row r="36" spans="15:20" ht="13.5" customHeight="1">
      <c r="O36" s="52"/>
      <c r="P36" s="31" t="s">
        <v>28</v>
      </c>
      <c r="Q36" s="36">
        <v>6.5</v>
      </c>
      <c r="R36" s="36">
        <v>6.1727330180000095</v>
      </c>
      <c r="S36" s="35">
        <v>1000</v>
      </c>
      <c r="T36" s="35"/>
    </row>
    <row r="37" spans="15:20" ht="13.5" customHeight="1">
      <c r="O37" s="52"/>
      <c r="P37" s="31" t="s">
        <v>25</v>
      </c>
      <c r="Q37" s="36">
        <v>6.12</v>
      </c>
      <c r="R37" s="36">
        <v>5.6617000099999926</v>
      </c>
      <c r="S37" s="35">
        <v>1000</v>
      </c>
      <c r="T37" s="35"/>
    </row>
    <row r="38" spans="15:20" ht="13.5" customHeight="1">
      <c r="O38" s="52"/>
      <c r="P38" s="31" t="s">
        <v>26</v>
      </c>
      <c r="Q38" s="36">
        <v>5.39</v>
      </c>
      <c r="R38" s="36">
        <v>5.10878268</v>
      </c>
      <c r="S38" s="35">
        <v>1000</v>
      </c>
      <c r="T38" s="35"/>
    </row>
    <row r="39" spans="15:20" ht="13.5" customHeight="1">
      <c r="O39" s="52">
        <v>2025</v>
      </c>
      <c r="P39" s="31" t="s">
        <v>27</v>
      </c>
      <c r="Q39" s="36">
        <v>4.68</v>
      </c>
      <c r="R39" s="36">
        <v>4.7591039999999998</v>
      </c>
      <c r="S39" s="35">
        <v>1000</v>
      </c>
      <c r="T39" s="35"/>
    </row>
    <row r="40" spans="15:20" ht="13.5" customHeight="1">
      <c r="P40" s="31" t="s">
        <v>28</v>
      </c>
      <c r="Q40" s="28">
        <v>3.95</v>
      </c>
      <c r="R40" s="36">
        <v>4.0571289200000002</v>
      </c>
      <c r="S40" s="35">
        <v>1000</v>
      </c>
      <c r="T40" s="35"/>
    </row>
    <row r="41" spans="15:20" ht="13.5" customHeight="1">
      <c r="P41" s="31" t="s">
        <v>25</v>
      </c>
      <c r="Q41" s="28">
        <v>3.52</v>
      </c>
      <c r="R41" s="36">
        <v>3.5944337900000001</v>
      </c>
      <c r="S41" s="35">
        <v>1000</v>
      </c>
      <c r="T41" s="35"/>
    </row>
    <row r="42" spans="15:20" ht="13.5" customHeight="1">
      <c r="P42" s="31" t="s">
        <v>26</v>
      </c>
      <c r="Q42" s="28">
        <v>3.32</v>
      </c>
      <c r="R42" s="36">
        <v>3.38412106</v>
      </c>
      <c r="S42" s="35">
        <v>1000</v>
      </c>
      <c r="T42" s="35"/>
    </row>
    <row r="43" spans="15:20" ht="13.5" customHeight="1">
      <c r="O43" s="50">
        <v>2026</v>
      </c>
      <c r="P43" s="31" t="s">
        <v>27</v>
      </c>
      <c r="R43" s="36">
        <v>3.3158903300000002</v>
      </c>
      <c r="S43" s="35">
        <v>1000</v>
      </c>
      <c r="T43" s="35"/>
    </row>
    <row r="44" spans="15:20" ht="13.5" customHeight="1">
      <c r="S44" s="35"/>
      <c r="T44" s="35"/>
    </row>
    <row r="45" spans="15:20" ht="13.5" customHeight="1">
      <c r="S45" s="35"/>
      <c r="T45" s="35"/>
    </row>
    <row r="46" spans="15:20" ht="15.75"/>
    <row r="47" spans="15:20" ht="15.75"/>
    <row r="48" spans="15:20" ht="15.75"/>
    <row r="49" ht="15.75"/>
    <row r="50" ht="15.75"/>
    <row r="52" ht="15.75"/>
    <row r="53" ht="15.75"/>
    <row r="54" ht="15.75"/>
    <row r="55" ht="15.75"/>
    <row r="56" ht="15.75"/>
    <row r="57" ht="15.75"/>
    <row r="58" ht="15.75"/>
    <row r="59" ht="15.75"/>
    <row r="60" ht="15.75"/>
    <row r="61" ht="15.75"/>
    <row r="62" ht="15.75"/>
    <row r="63" ht="15.75"/>
    <row r="64" ht="15.75"/>
    <row r="65" spans="17:18" ht="15.75"/>
    <row r="66" spans="17:18" ht="15.75"/>
    <row r="67" spans="17:18" ht="15.75"/>
    <row r="71" spans="17:18" ht="13.5" customHeight="1">
      <c r="Q71" s="50"/>
      <c r="R71" s="50"/>
    </row>
    <row r="72" spans="17:18" ht="13.5" customHeight="1">
      <c r="Q72" s="50"/>
      <c r="R72" s="50"/>
    </row>
    <row r="80" spans="17:18" ht="15.75"/>
    <row r="83" ht="15.75"/>
    <row r="207" spans="1:1" ht="13.5" customHeight="1">
      <c r="A207" s="38"/>
    </row>
    <row r="208" spans="1:1" ht="13.5" customHeight="1">
      <c r="A208" s="38"/>
    </row>
    <row r="209" spans="1:1" ht="13.5" customHeight="1">
      <c r="A209" s="38"/>
    </row>
    <row r="210" spans="1:1" ht="13.5" customHeight="1">
      <c r="A210" s="38"/>
    </row>
    <row r="211" spans="1:1" ht="13.5" customHeight="1">
      <c r="A211" s="38"/>
    </row>
    <row r="212" spans="1:1" ht="13.5" customHeight="1">
      <c r="A212" s="38"/>
    </row>
  </sheetData>
  <pageMargins left="0.7" right="0.7" top="0.75" bottom="0.75" header="0.3" footer="0.3"/>
  <pageSetup scale="46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T212"/>
  <sheetViews>
    <sheetView showGridLines="0" view="pageBreakPreview" zoomScaleNormal="100" zoomScaleSheetLayoutView="100" workbookViewId="0"/>
  </sheetViews>
  <sheetFormatPr baseColWidth="10" defaultColWidth="10" defaultRowHeight="13.5" customHeight="1"/>
  <cols>
    <col min="1" max="1" width="3.625" style="23" customWidth="1"/>
    <col min="2" max="12" width="9.625" style="50" customWidth="1"/>
    <col min="13" max="14" width="5.375" style="50" customWidth="1"/>
    <col min="15" max="15" width="6" style="50" customWidth="1"/>
    <col min="16" max="16" width="10" style="50"/>
    <col min="17" max="17" width="16.125" style="28" customWidth="1"/>
    <col min="18" max="18" width="16.5" style="28" bestFit="1" customWidth="1"/>
    <col min="19" max="20" width="9.375" style="50" customWidth="1"/>
    <col min="21" max="16384" width="10" style="50"/>
  </cols>
  <sheetData>
    <row r="1" spans="2:20" ht="15.75"/>
    <row r="2" spans="2:20" ht="13.5" customHeight="1">
      <c r="B2" s="29" t="s">
        <v>34</v>
      </c>
      <c r="C2" s="51"/>
      <c r="D2" s="51"/>
      <c r="E2" s="51"/>
      <c r="F2" s="25"/>
      <c r="G2" s="25"/>
      <c r="H2" s="25"/>
      <c r="I2" s="25"/>
      <c r="J2" s="25"/>
      <c r="K2" s="25"/>
      <c r="L2" s="25"/>
      <c r="M2" s="25"/>
      <c r="P2" s="30"/>
      <c r="Q2" s="30" t="s">
        <v>68</v>
      </c>
      <c r="R2" s="30" t="s">
        <v>69</v>
      </c>
      <c r="S2" s="30" t="s">
        <v>23</v>
      </c>
      <c r="T2" s="30" t="s">
        <v>23</v>
      </c>
    </row>
    <row r="3" spans="2:20" ht="13.5" customHeight="1">
      <c r="B3" s="34" t="s">
        <v>38</v>
      </c>
      <c r="C3" s="34"/>
      <c r="D3" s="34"/>
      <c r="E3" s="34"/>
      <c r="F3" s="34"/>
      <c r="G3" s="34"/>
      <c r="H3" s="34"/>
      <c r="I3" s="34"/>
      <c r="J3" s="34"/>
      <c r="K3" s="34"/>
      <c r="L3" s="51"/>
      <c r="M3" s="51"/>
      <c r="O3" s="52">
        <v>2016</v>
      </c>
      <c r="P3" s="31" t="s">
        <v>27</v>
      </c>
      <c r="Q3" s="57">
        <v>14.48</v>
      </c>
      <c r="R3" s="57">
        <v>14.48</v>
      </c>
    </row>
    <row r="4" spans="2:20" ht="13.5" customHeight="1">
      <c r="B4" s="50" t="s">
        <v>47</v>
      </c>
      <c r="O4" s="52"/>
      <c r="P4" s="31" t="s">
        <v>28</v>
      </c>
      <c r="Q4" s="57">
        <v>17.03</v>
      </c>
      <c r="R4" s="57">
        <v>17.03</v>
      </c>
    </row>
    <row r="5" spans="2:20" ht="13.5" customHeight="1">
      <c r="C5" s="47"/>
      <c r="D5" s="47"/>
      <c r="E5" s="47"/>
      <c r="F5" s="47"/>
      <c r="G5" s="47"/>
      <c r="H5" s="47"/>
      <c r="I5" s="47"/>
      <c r="J5" s="47"/>
      <c r="K5" s="47"/>
      <c r="L5" s="51"/>
      <c r="M5" s="51"/>
      <c r="O5" s="52"/>
      <c r="P5" s="31" t="s">
        <v>25</v>
      </c>
      <c r="Q5" s="57">
        <v>11.23</v>
      </c>
      <c r="R5" s="57">
        <v>11.23</v>
      </c>
    </row>
    <row r="6" spans="2:20" ht="13.5" customHeight="1">
      <c r="B6" s="33" t="s">
        <v>1</v>
      </c>
      <c r="C6" s="47"/>
      <c r="D6" s="47"/>
      <c r="E6" s="47"/>
      <c r="F6" s="47"/>
      <c r="G6" s="47"/>
      <c r="H6" s="47"/>
      <c r="I6" s="47"/>
      <c r="J6" s="47"/>
      <c r="K6" s="47"/>
      <c r="L6" s="51"/>
      <c r="O6" s="52"/>
      <c r="P6" s="31" t="s">
        <v>26</v>
      </c>
      <c r="Q6" s="57">
        <v>6.65</v>
      </c>
      <c r="R6" s="57">
        <v>6.65</v>
      </c>
      <c r="S6" s="54"/>
      <c r="T6" s="54"/>
    </row>
    <row r="7" spans="2:20" ht="13.5" customHeight="1">
      <c r="B7" s="33"/>
      <c r="C7" s="53"/>
      <c r="D7" s="53"/>
      <c r="E7" s="53"/>
      <c r="F7" s="53"/>
      <c r="G7" s="53"/>
      <c r="H7" s="53"/>
      <c r="I7" s="53"/>
      <c r="J7" s="53"/>
      <c r="K7" s="53"/>
      <c r="O7" s="52">
        <v>2017</v>
      </c>
      <c r="P7" s="31" t="s">
        <v>27</v>
      </c>
      <c r="Q7" s="57">
        <v>1.46</v>
      </c>
      <c r="R7" s="57">
        <v>1.46</v>
      </c>
      <c r="S7" s="54"/>
      <c r="T7" s="54"/>
    </row>
    <row r="8" spans="2:20" ht="13.5" customHeight="1">
      <c r="B8" s="34"/>
      <c r="C8" s="53"/>
      <c r="D8" s="53"/>
      <c r="E8" s="53"/>
      <c r="F8" s="53"/>
      <c r="G8" s="53"/>
      <c r="H8" s="53"/>
      <c r="I8" s="53"/>
      <c r="J8" s="53"/>
      <c r="K8" s="53"/>
      <c r="O8" s="52"/>
      <c r="P8" s="31" t="s">
        <v>28</v>
      </c>
      <c r="Q8" s="57">
        <v>-1.21</v>
      </c>
      <c r="R8" s="57">
        <v>-1.21</v>
      </c>
      <c r="S8" s="54"/>
      <c r="T8" s="54"/>
    </row>
    <row r="9" spans="2:20" ht="13.5" customHeight="1">
      <c r="B9" s="33"/>
      <c r="P9" s="31" t="s">
        <v>25</v>
      </c>
      <c r="Q9" s="57">
        <v>0.59</v>
      </c>
      <c r="R9" s="57">
        <v>0.59</v>
      </c>
      <c r="S9" s="54"/>
      <c r="T9" s="54"/>
    </row>
    <row r="10" spans="2:20" ht="13.5" customHeight="1">
      <c r="O10" s="52"/>
      <c r="P10" s="31" t="s">
        <v>26</v>
      </c>
      <c r="Q10" s="57">
        <v>0.48</v>
      </c>
      <c r="R10" s="57">
        <v>0.48</v>
      </c>
      <c r="S10" s="54"/>
      <c r="T10" s="54"/>
    </row>
    <row r="11" spans="2:20" ht="13.5" customHeight="1">
      <c r="O11" s="52">
        <v>2018</v>
      </c>
      <c r="P11" s="31" t="s">
        <v>27</v>
      </c>
      <c r="Q11" s="57">
        <v>-0.06</v>
      </c>
      <c r="R11" s="57">
        <v>-0.06</v>
      </c>
      <c r="S11" s="54"/>
      <c r="T11" s="54"/>
    </row>
    <row r="12" spans="2:20" ht="13.5" customHeight="1">
      <c r="O12" s="52"/>
      <c r="P12" s="31" t="s">
        <v>28</v>
      </c>
      <c r="Q12" s="57">
        <v>1.1100000000000001</v>
      </c>
      <c r="R12" s="57">
        <v>1.1100000000000001</v>
      </c>
      <c r="S12" s="54"/>
      <c r="T12" s="54"/>
    </row>
    <row r="13" spans="2:20" ht="13.5" customHeight="1">
      <c r="O13" s="52"/>
      <c r="P13" s="31" t="s">
        <v>25</v>
      </c>
      <c r="Q13" s="57">
        <v>1.47</v>
      </c>
      <c r="R13" s="57">
        <v>1.47</v>
      </c>
      <c r="S13" s="54"/>
      <c r="T13" s="54"/>
    </row>
    <row r="14" spans="2:20" ht="13.5" customHeight="1">
      <c r="O14" s="52"/>
      <c r="P14" s="31" t="s">
        <v>26</v>
      </c>
      <c r="Q14" s="57">
        <v>1.87</v>
      </c>
      <c r="R14" s="57">
        <v>1.8652908227233311</v>
      </c>
      <c r="S14" s="54"/>
      <c r="T14" s="54"/>
    </row>
    <row r="15" spans="2:20" ht="13.5" customHeight="1">
      <c r="O15" s="52">
        <v>2019</v>
      </c>
      <c r="P15" s="31" t="s">
        <v>27</v>
      </c>
      <c r="Q15" s="57">
        <v>3.24</v>
      </c>
      <c r="R15" s="57">
        <v>3.2383066685505169</v>
      </c>
      <c r="S15" s="54"/>
      <c r="T15" s="54"/>
    </row>
    <row r="16" spans="2:20" ht="13.5" customHeight="1">
      <c r="O16" s="52"/>
      <c r="P16" s="31" t="s">
        <v>28</v>
      </c>
      <c r="Q16" s="57">
        <v>4.96</v>
      </c>
      <c r="R16" s="57">
        <v>4.9596667090008317</v>
      </c>
      <c r="S16" s="54"/>
      <c r="T16" s="54"/>
    </row>
    <row r="17" spans="2:20" ht="13.5" customHeight="1">
      <c r="O17" s="52"/>
      <c r="P17" s="31" t="s">
        <v>25</v>
      </c>
      <c r="Q17" s="57">
        <v>6.49</v>
      </c>
      <c r="R17" s="57">
        <v>6.4866680398346421</v>
      </c>
      <c r="S17" s="54"/>
      <c r="T17" s="54"/>
    </row>
    <row r="18" spans="2:20" ht="13.5" customHeight="1">
      <c r="O18" s="52"/>
      <c r="P18" s="31" t="s">
        <v>26</v>
      </c>
      <c r="Q18" s="57">
        <v>5.8</v>
      </c>
      <c r="R18" s="57">
        <v>5.800694000590001</v>
      </c>
      <c r="S18" s="54"/>
      <c r="T18" s="54"/>
    </row>
    <row r="19" spans="2:20" ht="13.5" customHeight="1">
      <c r="O19" s="52">
        <v>2020</v>
      </c>
      <c r="P19" s="31" t="s">
        <v>27</v>
      </c>
      <c r="Q19" s="57">
        <v>7.19</v>
      </c>
      <c r="R19" s="57">
        <v>7.1935799527047095</v>
      </c>
      <c r="S19" s="54"/>
      <c r="T19" s="54"/>
    </row>
    <row r="20" spans="2:20" ht="13.5" customHeight="1">
      <c r="O20" s="52"/>
      <c r="P20" s="31" t="s">
        <v>28</v>
      </c>
      <c r="Q20" s="57">
        <v>6.55</v>
      </c>
      <c r="R20" s="57">
        <v>6.5475426173874363</v>
      </c>
      <c r="S20" s="54"/>
      <c r="T20" s="54"/>
    </row>
    <row r="21" spans="2:20" ht="13.5" customHeight="1">
      <c r="O21" s="52"/>
      <c r="P21" s="31" t="s">
        <v>25</v>
      </c>
      <c r="Q21" s="57">
        <v>4.13</v>
      </c>
      <c r="R21" s="57">
        <v>4.1342187125361196</v>
      </c>
      <c r="S21" s="54"/>
      <c r="T21" s="54"/>
    </row>
    <row r="22" spans="2:20" ht="13.5" customHeight="1">
      <c r="O22" s="52"/>
      <c r="P22" s="31" t="s">
        <v>26</v>
      </c>
      <c r="Q22" s="57">
        <v>4.8</v>
      </c>
      <c r="R22" s="57">
        <v>4.7969810486911291</v>
      </c>
      <c r="S22" s="54"/>
      <c r="T22" s="54"/>
    </row>
    <row r="23" spans="2:20" ht="13.5" customHeight="1">
      <c r="O23" s="52">
        <v>2021</v>
      </c>
      <c r="P23" s="31" t="s">
        <v>27</v>
      </c>
      <c r="Q23" s="57">
        <v>3.92</v>
      </c>
      <c r="R23" s="57">
        <v>3.9204410028581549</v>
      </c>
      <c r="S23" s="54"/>
      <c r="T23" s="54"/>
    </row>
    <row r="24" spans="2:20" ht="13.5" customHeight="1">
      <c r="O24" s="52"/>
      <c r="P24" s="31" t="s">
        <v>28</v>
      </c>
      <c r="Q24" s="57">
        <v>8.52</v>
      </c>
      <c r="R24" s="57">
        <v>8.5154629041287464</v>
      </c>
      <c r="S24" s="35"/>
      <c r="T24" s="35"/>
    </row>
    <row r="25" spans="2:20" ht="13.5" customHeight="1">
      <c r="O25" s="52"/>
      <c r="P25" s="31" t="s">
        <v>25</v>
      </c>
      <c r="Q25" s="57">
        <v>12.4</v>
      </c>
      <c r="R25" s="57">
        <v>12.397433814419445</v>
      </c>
      <c r="S25" s="35"/>
      <c r="T25" s="35"/>
    </row>
    <row r="26" spans="2:20" ht="13.5" customHeight="1">
      <c r="O26" s="52"/>
      <c r="P26" s="31" t="s">
        <v>26</v>
      </c>
      <c r="Q26" s="57">
        <v>17.23</v>
      </c>
      <c r="R26" s="57">
        <v>17.234430406997948</v>
      </c>
      <c r="S26" s="35"/>
      <c r="T26" s="35"/>
    </row>
    <row r="27" spans="2:20" ht="13.5" customHeight="1">
      <c r="O27" s="52">
        <v>2022</v>
      </c>
      <c r="P27" s="31" t="s">
        <v>27</v>
      </c>
      <c r="Q27" s="57">
        <v>25.37</v>
      </c>
      <c r="R27" s="57">
        <v>25.365270992103529</v>
      </c>
      <c r="S27" s="35"/>
      <c r="T27" s="35"/>
    </row>
    <row r="28" spans="2:20" ht="13.5" customHeight="1">
      <c r="B28" s="49"/>
      <c r="C28" s="49"/>
      <c r="D28" s="49"/>
      <c r="E28" s="49"/>
      <c r="F28" s="49"/>
      <c r="G28" s="49"/>
      <c r="H28" s="49"/>
      <c r="I28" s="49"/>
      <c r="J28" s="49"/>
      <c r="K28" s="49"/>
      <c r="O28" s="52"/>
      <c r="P28" s="31" t="s">
        <v>28</v>
      </c>
      <c r="Q28" s="57">
        <v>23.65</v>
      </c>
      <c r="R28" s="57">
        <v>23.64936423792836</v>
      </c>
      <c r="S28" s="35"/>
      <c r="T28" s="35"/>
    </row>
    <row r="29" spans="2:20" ht="13.5" customHeight="1">
      <c r="B29" s="49"/>
      <c r="C29" s="49"/>
      <c r="D29" s="49"/>
      <c r="E29" s="49"/>
      <c r="F29" s="49"/>
      <c r="G29" s="49"/>
      <c r="H29" s="49"/>
      <c r="I29" s="49"/>
      <c r="J29" s="49"/>
      <c r="K29" s="49"/>
      <c r="O29" s="52"/>
      <c r="P29" s="31" t="s">
        <v>25</v>
      </c>
      <c r="Q29" s="57">
        <v>26.62</v>
      </c>
      <c r="R29" s="57">
        <v>26.624459912389732</v>
      </c>
      <c r="S29" s="35"/>
      <c r="T29" s="35"/>
    </row>
    <row r="30" spans="2:20" ht="13.5" customHeight="1">
      <c r="B30" s="49"/>
      <c r="C30" s="49"/>
      <c r="D30" s="49"/>
      <c r="E30" s="49"/>
      <c r="F30" s="49"/>
      <c r="G30" s="49"/>
      <c r="H30" s="49"/>
      <c r="I30" s="49"/>
      <c r="J30" s="49"/>
      <c r="K30" s="49"/>
      <c r="O30" s="52"/>
      <c r="P30" s="31" t="s">
        <v>26</v>
      </c>
      <c r="Q30" s="57">
        <v>27.81</v>
      </c>
      <c r="R30" s="57">
        <v>27.809853447431809</v>
      </c>
      <c r="S30" s="35"/>
      <c r="T30" s="35"/>
    </row>
    <row r="31" spans="2:20" ht="13.5" customHeight="1">
      <c r="B31" s="49"/>
      <c r="C31" s="49"/>
      <c r="D31" s="49"/>
      <c r="E31" s="49"/>
      <c r="F31" s="49"/>
      <c r="G31" s="49"/>
      <c r="H31" s="49"/>
      <c r="I31" s="49"/>
      <c r="J31" s="49"/>
      <c r="K31" s="49"/>
      <c r="O31" s="52">
        <v>2023</v>
      </c>
      <c r="P31" s="31" t="s">
        <v>27</v>
      </c>
      <c r="Q31" s="57">
        <v>21.81</v>
      </c>
      <c r="R31" s="57">
        <v>21.810170584296994</v>
      </c>
      <c r="S31" s="35"/>
      <c r="T31" s="35"/>
    </row>
    <row r="32" spans="2:20" ht="13.5" customHeight="1">
      <c r="B32" s="50" t="s">
        <v>48</v>
      </c>
      <c r="O32" s="52"/>
      <c r="P32" s="31" t="s">
        <v>28</v>
      </c>
      <c r="Q32" s="57">
        <v>14.31</v>
      </c>
      <c r="R32" s="57">
        <v>14.311331828865859</v>
      </c>
      <c r="S32" s="35"/>
      <c r="T32" s="35"/>
    </row>
    <row r="33" spans="15:20" ht="13.5" customHeight="1">
      <c r="O33" s="52"/>
      <c r="P33" s="31" t="s">
        <v>25</v>
      </c>
      <c r="Q33" s="57">
        <v>11.47</v>
      </c>
      <c r="R33" s="57">
        <v>11.47426477322826</v>
      </c>
      <c r="S33" s="35"/>
      <c r="T33" s="35"/>
    </row>
    <row r="34" spans="15:20" ht="13.5" customHeight="1">
      <c r="O34" s="52"/>
      <c r="P34" s="31" t="s">
        <v>26</v>
      </c>
      <c r="Q34" s="57">
        <v>5</v>
      </c>
      <c r="R34" s="57">
        <v>4.9998571072074505</v>
      </c>
      <c r="S34" s="35"/>
      <c r="T34" s="35"/>
    </row>
    <row r="35" spans="15:20" ht="13.5" customHeight="1">
      <c r="O35" s="52">
        <v>2024</v>
      </c>
      <c r="P35" s="31" t="s">
        <v>27</v>
      </c>
      <c r="Q35" s="57">
        <v>2.78</v>
      </c>
      <c r="R35" s="57">
        <v>1.7334313198435591</v>
      </c>
      <c r="S35" s="35"/>
      <c r="T35" s="35"/>
    </row>
    <row r="36" spans="15:20" ht="13.5" customHeight="1">
      <c r="O36" s="52"/>
      <c r="P36" s="31" t="s">
        <v>28</v>
      </c>
      <c r="Q36" s="58">
        <v>5.33</v>
      </c>
      <c r="R36" s="58">
        <v>3.8685365419999895</v>
      </c>
      <c r="S36" s="35">
        <v>1000</v>
      </c>
      <c r="T36" s="35">
        <v>-1000</v>
      </c>
    </row>
    <row r="37" spans="15:20" ht="13.5" customHeight="1">
      <c r="O37" s="52"/>
      <c r="P37" s="31" t="s">
        <v>25</v>
      </c>
      <c r="Q37" s="58">
        <v>3.65</v>
      </c>
      <c r="R37" s="58">
        <v>3.3844044649999905</v>
      </c>
      <c r="S37" s="35">
        <v>1000</v>
      </c>
      <c r="T37" s="35">
        <v>-1000</v>
      </c>
    </row>
    <row r="38" spans="15:20" ht="13.5" customHeight="1">
      <c r="O38" s="52"/>
      <c r="P38" s="31" t="s">
        <v>26</v>
      </c>
      <c r="Q38" s="58">
        <v>4.26</v>
      </c>
      <c r="R38" s="58">
        <v>4.8499998800000004</v>
      </c>
      <c r="S38" s="35">
        <v>1000</v>
      </c>
      <c r="T38" s="35">
        <v>-1000</v>
      </c>
    </row>
    <row r="39" spans="15:20" ht="13.5" customHeight="1">
      <c r="O39" s="52">
        <v>2025</v>
      </c>
      <c r="P39" s="31" t="s">
        <v>27</v>
      </c>
      <c r="Q39" s="58">
        <v>3.86</v>
      </c>
      <c r="R39" s="58">
        <v>5.6714636900000004</v>
      </c>
      <c r="S39" s="35">
        <v>1000</v>
      </c>
      <c r="T39" s="35">
        <v>-1000</v>
      </c>
    </row>
    <row r="40" spans="15:20" ht="13.5" customHeight="1">
      <c r="P40" s="31" t="s">
        <v>28</v>
      </c>
      <c r="Q40" s="58">
        <v>2.25</v>
      </c>
      <c r="R40" s="58">
        <v>4.2800055800000001</v>
      </c>
      <c r="S40" s="35">
        <v>1000</v>
      </c>
      <c r="T40" s="35">
        <v>-1000</v>
      </c>
    </row>
    <row r="41" spans="15:20" ht="13.5" customHeight="1">
      <c r="P41" s="31" t="s">
        <v>25</v>
      </c>
      <c r="Q41" s="58">
        <v>0.62</v>
      </c>
      <c r="R41" s="58">
        <v>1.79893565</v>
      </c>
      <c r="S41" s="35">
        <v>1000</v>
      </c>
      <c r="T41" s="35">
        <v>-1000</v>
      </c>
    </row>
    <row r="42" spans="15:20" ht="13.5" customHeight="1">
      <c r="P42" s="31" t="s">
        <v>26</v>
      </c>
      <c r="Q42" s="58">
        <v>0.15</v>
      </c>
      <c r="R42" s="58">
        <v>0.82040577999999997</v>
      </c>
      <c r="S42" s="35">
        <v>1000</v>
      </c>
      <c r="T42" s="35">
        <v>-1000</v>
      </c>
    </row>
    <row r="43" spans="15:20" ht="13.5" customHeight="1">
      <c r="O43" s="50">
        <v>2026</v>
      </c>
      <c r="P43" s="31" t="s">
        <v>27</v>
      </c>
      <c r="Q43" s="58"/>
      <c r="R43" s="58">
        <v>0.77842095</v>
      </c>
      <c r="S43" s="35">
        <v>1000</v>
      </c>
      <c r="T43" s="35">
        <v>-1000</v>
      </c>
    </row>
    <row r="44" spans="15:20" ht="13.5" customHeight="1">
      <c r="S44" s="35"/>
      <c r="T44" s="35"/>
    </row>
    <row r="45" spans="15:20" ht="13.5" customHeight="1">
      <c r="S45" s="35"/>
      <c r="T45" s="35"/>
    </row>
    <row r="46" spans="15:20" ht="15.75"/>
    <row r="47" spans="15:20" ht="15.75"/>
    <row r="48" spans="15:20" ht="15.75"/>
    <row r="49" ht="15.75"/>
    <row r="50" ht="15.75"/>
    <row r="52" ht="15.75"/>
    <row r="53" ht="15.75"/>
    <row r="54" ht="15.75"/>
    <row r="55" ht="15.75"/>
    <row r="56" ht="15.75"/>
    <row r="57" ht="15.75"/>
    <row r="58" ht="15.75"/>
    <row r="59" ht="15.75"/>
    <row r="60" ht="15.75"/>
    <row r="61" ht="15.75"/>
    <row r="62" ht="15.75"/>
    <row r="63" ht="15.75"/>
    <row r="64" ht="15.75"/>
    <row r="65" spans="17:18" ht="15.75"/>
    <row r="66" spans="17:18" ht="15.75"/>
    <row r="67" spans="17:18" ht="15.75"/>
    <row r="70" spans="17:18" ht="15.75"/>
    <row r="71" spans="17:18" ht="13.5" customHeight="1">
      <c r="Q71" s="50"/>
      <c r="R71" s="50"/>
    </row>
    <row r="72" spans="17:18" ht="13.5" customHeight="1">
      <c r="Q72" s="50"/>
      <c r="R72" s="50"/>
    </row>
    <row r="80" spans="17:18" ht="15.75"/>
    <row r="81" ht="15.75"/>
    <row r="82" ht="15.75"/>
    <row r="83" ht="15.75"/>
    <row r="207" spans="1:1" ht="13.5" customHeight="1">
      <c r="A207" s="38"/>
    </row>
    <row r="208" spans="1:1" ht="13.5" customHeight="1">
      <c r="A208" s="38"/>
    </row>
    <row r="209" spans="1:1" ht="13.5" customHeight="1">
      <c r="A209" s="38"/>
    </row>
    <row r="210" spans="1:1" ht="13.5" customHeight="1">
      <c r="A210" s="38"/>
    </row>
    <row r="211" spans="1:1" ht="13.5" customHeight="1">
      <c r="A211" s="38"/>
    </row>
    <row r="212" spans="1:1" ht="13.5" customHeight="1">
      <c r="A212" s="38"/>
    </row>
  </sheetData>
  <pageMargins left="0.7" right="0.7" top="0.75" bottom="0.75" header="0.3" footer="0.3"/>
  <pageSetup scale="46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5</vt:i4>
      </vt:variant>
      <vt:variant>
        <vt:lpstr>Rangos con nombre</vt:lpstr>
      </vt:variant>
      <vt:variant>
        <vt:i4>15</vt:i4>
      </vt:variant>
    </vt:vector>
  </HeadingPairs>
  <TitlesOfParts>
    <vt:vector size="30" baseType="lpstr">
      <vt:lpstr>G1.5</vt:lpstr>
      <vt:lpstr>G2.1</vt:lpstr>
      <vt:lpstr> G2.4 </vt:lpstr>
      <vt:lpstr> G2.6 </vt:lpstr>
      <vt:lpstr> G2.7 </vt:lpstr>
      <vt:lpstr>G2.9</vt:lpstr>
      <vt:lpstr> G2.10  </vt:lpstr>
      <vt:lpstr>G2.11 </vt:lpstr>
      <vt:lpstr>G2.12</vt:lpstr>
      <vt:lpstr> G2.13 </vt:lpstr>
      <vt:lpstr>G2.16</vt:lpstr>
      <vt:lpstr>G2.19 </vt:lpstr>
      <vt:lpstr>G2.20 </vt:lpstr>
      <vt:lpstr>PIB socios ta</vt:lpstr>
      <vt:lpstr>G2.21</vt:lpstr>
      <vt:lpstr>' G2.10  '!Área_de_impresión</vt:lpstr>
      <vt:lpstr>' G2.13 '!Área_de_impresión</vt:lpstr>
      <vt:lpstr>' G2.4 '!Área_de_impresión</vt:lpstr>
      <vt:lpstr>' G2.6 '!Área_de_impresión</vt:lpstr>
      <vt:lpstr>' G2.7 '!Área_de_impresión</vt:lpstr>
      <vt:lpstr>G1.5!Área_de_impresión</vt:lpstr>
      <vt:lpstr>G2.1!Área_de_impresión</vt:lpstr>
      <vt:lpstr>'G2.11 '!Área_de_impresión</vt:lpstr>
      <vt:lpstr>G2.12!Área_de_impresión</vt:lpstr>
      <vt:lpstr>G2.16!Área_de_impresión</vt:lpstr>
      <vt:lpstr>'G2.19 '!Área_de_impresión</vt:lpstr>
      <vt:lpstr>'G2.20 '!Área_de_impresión</vt:lpstr>
      <vt:lpstr>G2.21!Área_de_impresión</vt:lpstr>
      <vt:lpstr>G2.9!Área_de_impresión</vt:lpstr>
      <vt:lpstr>'PIB socios ta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itán Maldonado Celina</dc:creator>
  <cp:lastModifiedBy>Rodriguez Rodriguez Nicol Valeria</cp:lastModifiedBy>
  <dcterms:created xsi:type="dcterms:W3CDTF">2022-04-25T19:15:16Z</dcterms:created>
  <dcterms:modified xsi:type="dcterms:W3CDTF">2024-05-02T19:37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7faaadc-1a6d-4614-bb5b-a314f37e002a_Enabled">
    <vt:lpwstr>true</vt:lpwstr>
  </property>
  <property fmtid="{D5CDD505-2E9C-101B-9397-08002B2CF9AE}" pid="3" name="MSIP_Label_d7faaadc-1a6d-4614-bb5b-a314f37e002a_SetDate">
    <vt:lpwstr>2022-10-25T15:49:26Z</vt:lpwstr>
  </property>
  <property fmtid="{D5CDD505-2E9C-101B-9397-08002B2CF9AE}" pid="4" name="MSIP_Label_d7faaadc-1a6d-4614-bb5b-a314f37e002a_Method">
    <vt:lpwstr>Standard</vt:lpwstr>
  </property>
  <property fmtid="{D5CDD505-2E9C-101B-9397-08002B2CF9AE}" pid="5" name="MSIP_Label_d7faaadc-1a6d-4614-bb5b-a314f37e002a_Name">
    <vt:lpwstr>Documento en construcción</vt:lpwstr>
  </property>
  <property fmtid="{D5CDD505-2E9C-101B-9397-08002B2CF9AE}" pid="6" name="MSIP_Label_d7faaadc-1a6d-4614-bb5b-a314f37e002a_SiteId">
    <vt:lpwstr>2ff255e1-ae00-44bc-9787-fa8f8061bf68</vt:lpwstr>
  </property>
  <property fmtid="{D5CDD505-2E9C-101B-9397-08002B2CF9AE}" pid="7" name="MSIP_Label_d7faaadc-1a6d-4614-bb5b-a314f37e002a_ActionId">
    <vt:lpwstr>40cb465d-8d34-45ca-91fe-7990bf068e6f</vt:lpwstr>
  </property>
  <property fmtid="{D5CDD505-2E9C-101B-9397-08002B2CF9AE}" pid="8" name="MSIP_Label_d7faaadc-1a6d-4614-bb5b-a314f37e002a_ContentBits">
    <vt:lpwstr>0</vt:lpwstr>
  </property>
</Properties>
</file>